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08\"/>
    </mc:Choice>
  </mc:AlternateContent>
  <xr:revisionPtr revIDLastSave="0" documentId="13_ncr:1_{FE4DD131-5D4A-4DC8-A7B6-A5217E101AD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53" uniqueCount="49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2962</t>
  </si>
  <si>
    <t>2001001125</t>
  </si>
  <si>
    <t>6582589793968</t>
  </si>
  <si>
    <t>E0Pqh8z9qwUc</t>
  </si>
  <si>
    <t>B62873</t>
  </si>
  <si>
    <t>6582589793979</t>
  </si>
  <si>
    <t>6582589793980</t>
  </si>
  <si>
    <t>E0Pqh8z9qwVg</t>
  </si>
  <si>
    <t>E0Pqh8z9qwVi</t>
  </si>
  <si>
    <t>B62887</t>
  </si>
  <si>
    <t>B62888</t>
  </si>
  <si>
    <t>B62893</t>
  </si>
  <si>
    <t>B82206</t>
  </si>
  <si>
    <t>B83355</t>
  </si>
  <si>
    <t>B83356</t>
  </si>
  <si>
    <t>B83357</t>
  </si>
  <si>
    <t>6582589801258</t>
  </si>
  <si>
    <t>6582589801262</t>
  </si>
  <si>
    <t>6582589803557</t>
  </si>
  <si>
    <t>E0Pqh8z9rgbF</t>
  </si>
  <si>
    <t>B115419</t>
  </si>
  <si>
    <t>B115422</t>
  </si>
  <si>
    <t>B115423</t>
  </si>
  <si>
    <t>B115425</t>
  </si>
  <si>
    <t>B121609</t>
  </si>
  <si>
    <t>6582589813181</t>
  </si>
  <si>
    <t>E0Pqh8z9s1C8</t>
  </si>
  <si>
    <t>B121631</t>
  </si>
  <si>
    <t>B121632</t>
  </si>
  <si>
    <t>E0Pqh8z9s1Vq</t>
  </si>
  <si>
    <t>E0Pqh8z9s1Vs</t>
  </si>
  <si>
    <t>E0Pqh8z9s1Vy</t>
  </si>
  <si>
    <t>6582589822396</t>
  </si>
  <si>
    <t>E0Pqh8z9sUsb</t>
  </si>
  <si>
    <t>B145066</t>
  </si>
  <si>
    <t>E0Pqh8z9sfAc</t>
  </si>
  <si>
    <t>B155995</t>
  </si>
  <si>
    <t>B155997</t>
  </si>
  <si>
    <t>B155999</t>
  </si>
  <si>
    <t>6582589827319</t>
  </si>
  <si>
    <t>B161659</t>
  </si>
  <si>
    <t>6582589834196</t>
  </si>
  <si>
    <t>6582589834197</t>
  </si>
  <si>
    <t>E0Pqh8z9t885</t>
  </si>
  <si>
    <t>E0Pqh8z9tC8u</t>
  </si>
  <si>
    <t>B175152</t>
  </si>
  <si>
    <t>B175155</t>
  </si>
  <si>
    <t>B175172</t>
  </si>
  <si>
    <t>6582589841571</t>
  </si>
  <si>
    <t>B185771</t>
  </si>
  <si>
    <t>B185772</t>
  </si>
  <si>
    <t>B185773</t>
  </si>
  <si>
    <t>E0Pqh8z9tQ7D</t>
  </si>
  <si>
    <t>E0Pqh8z9tQ7N</t>
  </si>
  <si>
    <t>B185774</t>
  </si>
  <si>
    <t>B192919</t>
  </si>
  <si>
    <t>B192921</t>
  </si>
  <si>
    <t>6582589845941</t>
  </si>
  <si>
    <t>6582589847940</t>
  </si>
  <si>
    <t>6582589847941</t>
  </si>
  <si>
    <t>6582589847947</t>
  </si>
  <si>
    <t>6582589847948</t>
  </si>
  <si>
    <t>6582589852765</t>
  </si>
  <si>
    <t>6582589852766</t>
  </si>
  <si>
    <t>E0Pqh8z9u0By</t>
  </si>
  <si>
    <t>E0Pqh8z9u0C0</t>
  </si>
  <si>
    <t>E0Pqh8z9u0C4</t>
  </si>
  <si>
    <t>6582589853426</t>
  </si>
  <si>
    <t>B217463</t>
  </si>
  <si>
    <t>B217741</t>
  </si>
  <si>
    <t>B222087</t>
  </si>
  <si>
    <t>B223471</t>
  </si>
  <si>
    <t>E0Pqh8z9uGzM</t>
  </si>
  <si>
    <t>6582589859720</t>
  </si>
  <si>
    <t>6582589861402</t>
  </si>
  <si>
    <t>6582589861403</t>
  </si>
  <si>
    <t>6582589862839</t>
  </si>
  <si>
    <t>6582589862840</t>
  </si>
  <si>
    <t>6582589862841</t>
  </si>
  <si>
    <t>E0Pqh8z9uUd2</t>
  </si>
  <si>
    <t>E0Pqh8z9uUdC</t>
  </si>
  <si>
    <t>E0Pqh8z9uUdF</t>
  </si>
  <si>
    <t>6582589866561</t>
  </si>
  <si>
    <t>6582589867385</t>
  </si>
  <si>
    <t>6582589867386</t>
  </si>
  <si>
    <t>B240978</t>
  </si>
  <si>
    <t>B240980</t>
  </si>
  <si>
    <t>6582589873503</t>
  </si>
  <si>
    <t>6582589873504</t>
  </si>
  <si>
    <t>6582589873505</t>
  </si>
  <si>
    <t>6582589873506</t>
  </si>
  <si>
    <t>B253203</t>
  </si>
  <si>
    <t>B253204</t>
  </si>
  <si>
    <t>B253205</t>
  </si>
  <si>
    <t>B258505</t>
  </si>
  <si>
    <t>B259450</t>
  </si>
  <si>
    <t>B259452</t>
  </si>
  <si>
    <t>B259453</t>
  </si>
  <si>
    <t>B259454</t>
  </si>
  <si>
    <t>B272254</t>
  </si>
  <si>
    <t>B272257</t>
  </si>
  <si>
    <t>B272258</t>
  </si>
  <si>
    <t>B275695</t>
  </si>
  <si>
    <t>B275697</t>
  </si>
  <si>
    <t>B275698</t>
  </si>
  <si>
    <t>B275699</t>
  </si>
  <si>
    <t>B286429</t>
  </si>
  <si>
    <t>6582589892340</t>
  </si>
  <si>
    <t>E0Pqh8z9vrRT</t>
  </si>
  <si>
    <t>B290401</t>
  </si>
  <si>
    <t>B290402</t>
  </si>
  <si>
    <t>B290403</t>
  </si>
  <si>
    <t>6582589892793</t>
  </si>
  <si>
    <t>B291369</t>
  </si>
  <si>
    <t>56442</t>
  </si>
  <si>
    <t>57196</t>
  </si>
  <si>
    <t>6582589895596</t>
  </si>
  <si>
    <t>6582589895597</t>
  </si>
  <si>
    <t>B297408</t>
  </si>
  <si>
    <t>B304994</t>
  </si>
  <si>
    <t>6582589901220</t>
  </si>
  <si>
    <t>E0Pqh8z9wINl</t>
  </si>
  <si>
    <t>B309147</t>
  </si>
  <si>
    <t>6582589903950</t>
  </si>
  <si>
    <t>6582589907559</t>
  </si>
  <si>
    <t>B326262</t>
  </si>
  <si>
    <t>B326263</t>
  </si>
  <si>
    <t>B326270</t>
  </si>
  <si>
    <t>B326271</t>
  </si>
  <si>
    <t>6582589915113</t>
  </si>
  <si>
    <t>B336774</t>
  </si>
  <si>
    <t>B336775</t>
  </si>
  <si>
    <t>B336776</t>
  </si>
  <si>
    <t>B336777</t>
  </si>
  <si>
    <t>B340444</t>
  </si>
  <si>
    <t>B340445</t>
  </si>
  <si>
    <t>6582589918200</t>
  </si>
  <si>
    <t>B347676</t>
  </si>
  <si>
    <t>B347678</t>
  </si>
  <si>
    <t>6582589920645</t>
  </si>
  <si>
    <t>6582589920648</t>
  </si>
  <si>
    <t>6582589920649</t>
  </si>
  <si>
    <t>6582589920650</t>
  </si>
  <si>
    <t>6582589920651</t>
  </si>
  <si>
    <t>6582589920652</t>
  </si>
  <si>
    <t>E0Pqh8z9xARM</t>
  </si>
  <si>
    <t>E0Pqh8z9xARQ</t>
  </si>
  <si>
    <t>E0Pqh8z9xARV</t>
  </si>
  <si>
    <t>E0Pqh8z9xARX</t>
  </si>
  <si>
    <t>B347681</t>
  </si>
  <si>
    <t>B347682</t>
  </si>
  <si>
    <t>B347683</t>
  </si>
  <si>
    <t>6582589922163</t>
  </si>
  <si>
    <t>6582589928161</t>
  </si>
  <si>
    <t>B363375</t>
  </si>
  <si>
    <t>6582589928162</t>
  </si>
  <si>
    <t>6582589928163</t>
  </si>
  <si>
    <t>E0Pqh8z9xWOv</t>
  </si>
  <si>
    <t>6582589934616</t>
  </si>
  <si>
    <t>E0Pqh8z9xqIx</t>
  </si>
  <si>
    <t>6582589934618</t>
  </si>
  <si>
    <t>6582589934619</t>
  </si>
  <si>
    <t>6582589934620</t>
  </si>
  <si>
    <t>6582589934621</t>
  </si>
  <si>
    <t>E0Pqh8z9xqJ3</t>
  </si>
  <si>
    <t>B376159</t>
  </si>
  <si>
    <t>B376161</t>
  </si>
  <si>
    <t>B376162</t>
  </si>
  <si>
    <t>6582589934622</t>
  </si>
  <si>
    <t>6582589934623</t>
  </si>
  <si>
    <t>6582589934624</t>
  </si>
  <si>
    <t>6582589941311</t>
  </si>
  <si>
    <t>E0Pqh8z9yByb</t>
  </si>
  <si>
    <t>B390318</t>
  </si>
  <si>
    <t>6582589941632</t>
  </si>
  <si>
    <t>E0Pqh8z9yDEI</t>
  </si>
  <si>
    <t>6582589948950</t>
  </si>
  <si>
    <t>6582589948951</t>
  </si>
  <si>
    <t>6582589950424</t>
  </si>
  <si>
    <t>6582589952037</t>
  </si>
  <si>
    <t>6582589952038</t>
  </si>
  <si>
    <t>6582589952039</t>
  </si>
  <si>
    <t>6582589952040</t>
  </si>
  <si>
    <t>6582589953667</t>
  </si>
  <si>
    <t>E0Pqh8z9yrnW</t>
  </si>
  <si>
    <t>B415689</t>
  </si>
  <si>
    <t>6582589954723</t>
  </si>
  <si>
    <t>6582589956150</t>
  </si>
  <si>
    <t>E0Pqh8z9yza1</t>
  </si>
  <si>
    <t>E0Pqh8z9yza3</t>
  </si>
  <si>
    <t>E0Pqh8z9yza5</t>
  </si>
  <si>
    <t>E0Pqh8z9yza7</t>
  </si>
  <si>
    <t>E0Pqh8z9yza9</t>
  </si>
  <si>
    <t>6582589956720</t>
  </si>
  <si>
    <t>6582589956721</t>
  </si>
  <si>
    <t>6582589956722</t>
  </si>
  <si>
    <t>B424396</t>
  </si>
  <si>
    <t>B424398</t>
  </si>
  <si>
    <t>6582589958215</t>
  </si>
  <si>
    <t>6582589958216</t>
  </si>
  <si>
    <t>B424625</t>
  </si>
  <si>
    <t>B424865</t>
  </si>
  <si>
    <t>6582589960805</t>
  </si>
  <si>
    <t>6582589960806</t>
  </si>
  <si>
    <t>B430399</t>
  </si>
  <si>
    <t>B430400</t>
  </si>
  <si>
    <t>B441445</t>
  </si>
  <si>
    <t>B441447</t>
  </si>
  <si>
    <t>B441449</t>
  </si>
  <si>
    <t>E0Pqh8z9zfKd</t>
  </si>
  <si>
    <t>E0Pqh8z9zfKi</t>
  </si>
  <si>
    <t>B452590</t>
  </si>
  <si>
    <t>6582589972287</t>
  </si>
  <si>
    <t>B456197</t>
  </si>
  <si>
    <t>6582589976644</t>
  </si>
  <si>
    <t>E0Pqh8zA06yr</t>
  </si>
  <si>
    <t>B462868</t>
  </si>
  <si>
    <t>6582589979571</t>
  </si>
  <si>
    <t>E0Pqh8zA0Gay</t>
  </si>
  <si>
    <t>6582589986546</t>
  </si>
  <si>
    <t>6582589986547</t>
  </si>
  <si>
    <t>B486878</t>
  </si>
  <si>
    <t>B490251</t>
  </si>
  <si>
    <t>B490252</t>
  </si>
  <si>
    <t>6582589990379</t>
  </si>
  <si>
    <t>B492176</t>
  </si>
  <si>
    <t>B492179</t>
  </si>
  <si>
    <t>B492180</t>
  </si>
  <si>
    <t>6582589990383</t>
  </si>
  <si>
    <t>6582589994759</t>
  </si>
  <si>
    <t>115755</t>
  </si>
  <si>
    <t>6582589998445</t>
  </si>
  <si>
    <t>6582589998446</t>
  </si>
  <si>
    <t>B509916</t>
  </si>
  <si>
    <t>B509921</t>
  </si>
  <si>
    <t>117312</t>
  </si>
  <si>
    <t>6582589998696</t>
  </si>
  <si>
    <t>6582589998700</t>
  </si>
  <si>
    <t>E0Pqh8zA1IHd</t>
  </si>
  <si>
    <t>E0Pqh8zA1IHg</t>
  </si>
  <si>
    <t>B509987</t>
  </si>
  <si>
    <t>B509990</t>
  </si>
  <si>
    <t>B521577</t>
  </si>
  <si>
    <t>B523331</t>
  </si>
  <si>
    <t>B523333</t>
  </si>
  <si>
    <t>B523334</t>
  </si>
  <si>
    <t>B523335</t>
  </si>
  <si>
    <t>B523336</t>
  </si>
  <si>
    <t>B523337</t>
  </si>
  <si>
    <t>6582590008162</t>
  </si>
  <si>
    <t>B528746</t>
  </si>
  <si>
    <t>B544133</t>
  </si>
  <si>
    <t>B547426</t>
  </si>
  <si>
    <t>B547427</t>
  </si>
  <si>
    <t>B547428</t>
  </si>
  <si>
    <t>B547429</t>
  </si>
  <si>
    <t>E0Pqh8zA2GFg</t>
  </si>
  <si>
    <t>6582590020150</t>
  </si>
  <si>
    <t>6582590020153</t>
  </si>
  <si>
    <t>B554340</t>
  </si>
  <si>
    <t>B554341</t>
  </si>
  <si>
    <t>6582590020159</t>
  </si>
  <si>
    <t>B571840</t>
  </si>
  <si>
    <t>B574220</t>
  </si>
  <si>
    <t>B574221</t>
  </si>
  <si>
    <t>B574222</t>
  </si>
  <si>
    <t>B576963</t>
  </si>
  <si>
    <t>B576964</t>
  </si>
  <si>
    <t>6582590031994</t>
  </si>
  <si>
    <t>E0Pqh8zA2xWE</t>
  </si>
  <si>
    <t>E0Pqh8zA2xWI</t>
  </si>
  <si>
    <t>B578035</t>
  </si>
  <si>
    <t>B590932</t>
  </si>
  <si>
    <t>B593690</t>
  </si>
  <si>
    <t>E0Pqh8zA3SbC</t>
  </si>
  <si>
    <t>6582590042082</t>
  </si>
  <si>
    <t>B598895</t>
  </si>
  <si>
    <t>6582590043251</t>
  </si>
  <si>
    <t>6582590043252</t>
  </si>
  <si>
    <t>6582590043253</t>
  </si>
  <si>
    <t>E0Pqh8zA3Xta</t>
  </si>
  <si>
    <t>E0Pqh8zA3Xtc</t>
  </si>
  <si>
    <t>B598899</t>
  </si>
  <si>
    <t>B598903</t>
  </si>
  <si>
    <t>6582590048806</t>
  </si>
  <si>
    <t>B609356</t>
  </si>
  <si>
    <t>B609357</t>
  </si>
  <si>
    <t>6582590048940</t>
  </si>
  <si>
    <t>6582590048941</t>
  </si>
  <si>
    <t>6582590055919</t>
  </si>
  <si>
    <t>6582590055920</t>
  </si>
  <si>
    <t>6582590055921</t>
  </si>
  <si>
    <t>6582590055923</t>
  </si>
  <si>
    <t>E0Pqh8zA4CbU</t>
  </si>
  <si>
    <t>B622450</t>
  </si>
  <si>
    <t>B622451</t>
  </si>
  <si>
    <t>6582590058513</t>
  </si>
  <si>
    <t>6582590061628</t>
  </si>
  <si>
    <t>157747</t>
  </si>
  <si>
    <t>6582590067315</t>
  </si>
  <si>
    <t>6582590067316</t>
  </si>
  <si>
    <t>B646201</t>
  </si>
  <si>
    <t>B648542</t>
  </si>
  <si>
    <t>B649676</t>
  </si>
  <si>
    <t>B652017</t>
  </si>
  <si>
    <t>6582590073319</t>
  </si>
  <si>
    <t>6582590073320</t>
  </si>
  <si>
    <t>6582590073321</t>
  </si>
  <si>
    <t>B656588</t>
  </si>
  <si>
    <t>B656596</t>
  </si>
  <si>
    <t>6582590074394</t>
  </si>
  <si>
    <t>6582590074455</t>
  </si>
  <si>
    <t>6582590074478</t>
  </si>
  <si>
    <t>E0Pqh8zA59bU</t>
  </si>
  <si>
    <t>6582590083435</t>
  </si>
  <si>
    <t>B673955</t>
  </si>
  <si>
    <t>B673958</t>
  </si>
  <si>
    <t>6582590084872</t>
  </si>
  <si>
    <t>6582590084875</t>
  </si>
  <si>
    <t>E0Pqh8zA5bl9</t>
  </si>
  <si>
    <t>E0Pqh8zA5blB</t>
  </si>
  <si>
    <t>E0Pqh8zA5eHb</t>
  </si>
  <si>
    <t>B686688</t>
  </si>
  <si>
    <t>B686691</t>
  </si>
  <si>
    <t>6582590092532</t>
  </si>
  <si>
    <t>6582590092534</t>
  </si>
  <si>
    <t>6582590092535</t>
  </si>
  <si>
    <t>6582590092536</t>
  </si>
  <si>
    <t>E0Pqh8zA5zM3</t>
  </si>
  <si>
    <t>173034</t>
  </si>
  <si>
    <t>E0Pqh8zA6Gbg</t>
  </si>
  <si>
    <t>E0Pqh8zA6Gbl</t>
  </si>
  <si>
    <t>B698120</t>
  </si>
  <si>
    <t>B698124</t>
  </si>
  <si>
    <t>B698128</t>
  </si>
  <si>
    <t>B698129</t>
  </si>
  <si>
    <t>B701280</t>
  </si>
  <si>
    <t>B701281</t>
  </si>
  <si>
    <t>B701282</t>
  </si>
  <si>
    <t>B701283</t>
  </si>
  <si>
    <t>B701284</t>
  </si>
  <si>
    <t>B707138</t>
  </si>
  <si>
    <t>6582590105634</t>
  </si>
  <si>
    <t>E0Pqh8zA6VnS</t>
  </si>
  <si>
    <t>B724705</t>
  </si>
  <si>
    <t>6582590117101</t>
  </si>
  <si>
    <t>6582590117102</t>
  </si>
  <si>
    <t>E0Pqh8zA72g8</t>
  </si>
  <si>
    <t>B724817</t>
  </si>
  <si>
    <t>6582590117167</t>
  </si>
  <si>
    <t>6582590122655</t>
  </si>
  <si>
    <t>B732892</t>
  </si>
  <si>
    <t>B732894</t>
  </si>
  <si>
    <t>6582590132698</t>
  </si>
  <si>
    <t>6582590132701</t>
  </si>
  <si>
    <t>6582590132703</t>
  </si>
  <si>
    <t>6582590132704</t>
  </si>
  <si>
    <t>6582590132733</t>
  </si>
  <si>
    <t>6582590132735</t>
  </si>
  <si>
    <t>6582590132736</t>
  </si>
  <si>
    <t>6582590132737</t>
  </si>
  <si>
    <t>E0Pqh8zA7lLO</t>
  </si>
  <si>
    <t>E0Pqh8zA7lLQ</t>
  </si>
  <si>
    <t>B747627</t>
  </si>
  <si>
    <t>B747628</t>
  </si>
  <si>
    <t>6582590142443</t>
  </si>
  <si>
    <t>6582590142444</t>
  </si>
  <si>
    <t>E0Pqh8zA8ADO</t>
  </si>
  <si>
    <t>B762283</t>
  </si>
  <si>
    <t>E0Pqh8zA8Qit</t>
  </si>
  <si>
    <t>E0Pqh8zA8Qiv</t>
  </si>
  <si>
    <t>E0Pqh8zA8Qiz</t>
  </si>
  <si>
    <t>6582590150090</t>
  </si>
  <si>
    <t>6582590150097</t>
  </si>
  <si>
    <t>B774220</t>
  </si>
  <si>
    <t>6582590153915</t>
  </si>
  <si>
    <t>6582590155126</t>
  </si>
  <si>
    <t>B781774</t>
  </si>
  <si>
    <t>B781780</t>
  </si>
  <si>
    <t>6582590157261</t>
  </si>
  <si>
    <t>B784520</t>
  </si>
  <si>
    <t>B784526</t>
  </si>
  <si>
    <t>6582590157834</t>
  </si>
  <si>
    <t>6582590157839</t>
  </si>
  <si>
    <t>6582590157840</t>
  </si>
  <si>
    <t>6582590157841</t>
  </si>
  <si>
    <t>6582590157842</t>
  </si>
  <si>
    <t>6582590157843</t>
  </si>
  <si>
    <t>6582590157844</t>
  </si>
  <si>
    <t>E0Pqh8zA8hNJ</t>
  </si>
  <si>
    <t>E0Pqh8zA8hNP</t>
  </si>
  <si>
    <t>B787375</t>
  </si>
  <si>
    <t>B795159</t>
  </si>
  <si>
    <t>6582590165623</t>
  </si>
  <si>
    <t>B800252</t>
  </si>
  <si>
    <t>B800592</t>
  </si>
  <si>
    <t>B800597</t>
  </si>
  <si>
    <t>6582590171153</t>
  </si>
  <si>
    <t>B810052</t>
  </si>
  <si>
    <t>B810053</t>
  </si>
  <si>
    <t>B810054</t>
  </si>
  <si>
    <t>B810281</t>
  </si>
  <si>
    <t>B810284</t>
  </si>
  <si>
    <t>6582590179144</t>
  </si>
  <si>
    <t>B824969</t>
  </si>
  <si>
    <t>E0Pqh8zAANLz</t>
  </si>
  <si>
    <t>B835697</t>
  </si>
  <si>
    <t>B837667</t>
  </si>
  <si>
    <t>6582590199751</t>
  </si>
  <si>
    <t>E0Pqh8zAAQm4</t>
  </si>
  <si>
    <t>E0Pqh8zAAY1v</t>
  </si>
  <si>
    <t>E0Pqh8zAAY1x</t>
  </si>
  <si>
    <t>6582590204423</t>
  </si>
  <si>
    <t>6582590204426</t>
  </si>
  <si>
    <t>6582590204427</t>
  </si>
  <si>
    <t>6582590211475</t>
  </si>
  <si>
    <t>B855262</t>
  </si>
  <si>
    <t>E0Pqh8zABCMp</t>
  </si>
  <si>
    <t>6582590216416</t>
  </si>
  <si>
    <t>E0Pqh8zABE1H</t>
  </si>
  <si>
    <t>B862231</t>
  </si>
  <si>
    <t>B869799</t>
  </si>
  <si>
    <t>B870653</t>
  </si>
  <si>
    <t>B870654</t>
  </si>
  <si>
    <t>B871197</t>
  </si>
  <si>
    <t>B874963</t>
  </si>
  <si>
    <t>B877427</t>
  </si>
  <si>
    <t>B878021</t>
  </si>
  <si>
    <t>B878026</t>
  </si>
  <si>
    <t>B879613</t>
  </si>
  <si>
    <t>6582590228757</t>
  </si>
  <si>
    <t>B880333</t>
  </si>
  <si>
    <t>6582590235752</t>
  </si>
  <si>
    <t>6582590235756</t>
  </si>
  <si>
    <t>6582590235757</t>
  </si>
  <si>
    <t>6582590235758</t>
  </si>
  <si>
    <t>6582590235759</t>
  </si>
  <si>
    <t>6582590235760</t>
  </si>
  <si>
    <t>6582590235761</t>
  </si>
  <si>
    <t>B889757</t>
  </si>
  <si>
    <t>B889762</t>
  </si>
  <si>
    <t>6582590241281</t>
  </si>
  <si>
    <t>6582590241286</t>
  </si>
  <si>
    <t>6582590241287</t>
  </si>
  <si>
    <t>6582590241288</t>
  </si>
  <si>
    <t>6582590241289</t>
  </si>
  <si>
    <t>6582590241290</t>
  </si>
  <si>
    <t>6582590241291</t>
  </si>
  <si>
    <t>E0Pqh8zACIse</t>
  </si>
  <si>
    <t>E0Pqh8zACIsk</t>
  </si>
  <si>
    <t>B905835</t>
  </si>
  <si>
    <t>B905842</t>
  </si>
  <si>
    <t>B905845</t>
  </si>
  <si>
    <t>6582590245493</t>
  </si>
  <si>
    <t>B912055</t>
  </si>
  <si>
    <t>6582590245494</t>
  </si>
  <si>
    <t>B912061</t>
  </si>
  <si>
    <t>B91804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5"/>
  <sheetViews>
    <sheetView tabSelected="1" topLeftCell="D1" workbookViewId="0">
      <selection activeCell="K4" sqref="K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9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0</v>
      </c>
      <c r="C9" s="4" t="s">
        <v>9</v>
      </c>
      <c r="D9" s="9">
        <v>3933</v>
      </c>
      <c r="E9" s="10">
        <v>9.9905000000000008</v>
      </c>
      <c r="F9" s="37" t="s">
        <v>20</v>
      </c>
      <c r="G9" s="37"/>
      <c r="H9" s="11">
        <v>39292.639999999999</v>
      </c>
      <c r="I9" s="4" t="s">
        <v>21</v>
      </c>
      <c r="J9" s="10">
        <v>10.015000000000001</v>
      </c>
      <c r="K9" s="10">
        <v>9.9499999999999993</v>
      </c>
    </row>
    <row r="10" spans="1:13" s="1" customFormat="1" ht="19.7" customHeight="1" x14ac:dyDescent="0.2">
      <c r="A10" s="4" t="s">
        <v>7</v>
      </c>
      <c r="B10" s="8">
        <v>46030</v>
      </c>
      <c r="C10" s="4" t="s">
        <v>9</v>
      </c>
      <c r="D10" s="9">
        <v>122720</v>
      </c>
      <c r="E10" s="10">
        <v>9.9901</v>
      </c>
      <c r="F10" s="37" t="s">
        <v>20</v>
      </c>
      <c r="G10" s="37"/>
      <c r="H10" s="11">
        <v>1225985.07</v>
      </c>
      <c r="I10" s="4" t="s">
        <v>22</v>
      </c>
      <c r="J10" s="10">
        <v>10.02</v>
      </c>
      <c r="K10" s="10">
        <v>9.9420000000000002</v>
      </c>
    </row>
    <row r="11" spans="1:13" s="1" customFormat="1" ht="19.7" customHeight="1" x14ac:dyDescent="0.2">
      <c r="A11" s="4" t="s">
        <v>7</v>
      </c>
      <c r="B11" s="8">
        <v>46030</v>
      </c>
      <c r="C11" s="4" t="s">
        <v>9</v>
      </c>
      <c r="D11" s="9">
        <v>39332</v>
      </c>
      <c r="E11" s="10">
        <v>9.9883000000000006</v>
      </c>
      <c r="F11" s="37" t="s">
        <v>20</v>
      </c>
      <c r="G11" s="37"/>
      <c r="H11" s="11">
        <v>392859.82</v>
      </c>
      <c r="I11" s="4" t="s">
        <v>23</v>
      </c>
      <c r="J11" s="10">
        <v>10.02</v>
      </c>
      <c r="K11" s="10">
        <v>9.9320000000000004</v>
      </c>
    </row>
    <row r="12" spans="1:13" s="1" customFormat="1" ht="19.7" customHeight="1" x14ac:dyDescent="0.2">
      <c r="A12" s="4" t="s">
        <v>7</v>
      </c>
      <c r="B12" s="8">
        <v>46030</v>
      </c>
      <c r="C12" s="4" t="s">
        <v>9</v>
      </c>
      <c r="D12" s="9">
        <v>136900</v>
      </c>
      <c r="E12" s="10">
        <v>9.9901999999999997</v>
      </c>
      <c r="F12" s="37" t="s">
        <v>20</v>
      </c>
      <c r="G12" s="37"/>
      <c r="H12" s="11">
        <v>1367658.38</v>
      </c>
      <c r="I12" s="4" t="s">
        <v>24</v>
      </c>
      <c r="J12" s="10">
        <v>10.02</v>
      </c>
      <c r="K12" s="10">
        <v>9.94</v>
      </c>
    </row>
    <row r="13" spans="1:13" s="1" customFormat="1" ht="19.7" customHeight="1" x14ac:dyDescent="0.2">
      <c r="A13" s="12"/>
      <c r="B13" s="13"/>
      <c r="C13" s="14" t="s">
        <v>25</v>
      </c>
      <c r="D13" s="15">
        <v>302885</v>
      </c>
      <c r="E13" s="16">
        <v>9.9899000000000004</v>
      </c>
      <c r="F13" s="39"/>
      <c r="G13" s="39"/>
      <c r="H13" s="17"/>
      <c r="I13" s="17"/>
      <c r="J13" s="16">
        <v>10.02</v>
      </c>
      <c r="K13" s="18">
        <v>9.9320000000000004</v>
      </c>
    </row>
    <row r="14" spans="1:13" s="1" customFormat="1" ht="18.600000000000001" customHeight="1" x14ac:dyDescent="0.2">
      <c r="A14" s="33" t="s">
        <v>49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9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0</v>
      </c>
      <c r="C19" s="21">
        <v>46030.375892152799</v>
      </c>
      <c r="D19" s="22" t="s">
        <v>9</v>
      </c>
      <c r="E19" s="22" t="s">
        <v>20</v>
      </c>
      <c r="F19" s="38">
        <v>9.9499999999999993</v>
      </c>
      <c r="G19" s="38"/>
      <c r="H19" s="22" t="s">
        <v>37</v>
      </c>
      <c r="I19" s="23">
        <v>253</v>
      </c>
      <c r="J19" s="24">
        <v>2517.3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0</v>
      </c>
      <c r="C20" s="21">
        <v>46030.376281550904</v>
      </c>
      <c r="D20" s="22" t="s">
        <v>9</v>
      </c>
      <c r="E20" s="22" t="s">
        <v>20</v>
      </c>
      <c r="F20" s="38">
        <v>9.9499999999999993</v>
      </c>
      <c r="G20" s="38"/>
      <c r="H20" s="22" t="s">
        <v>37</v>
      </c>
      <c r="I20" s="23">
        <v>625</v>
      </c>
      <c r="J20" s="24">
        <v>6218.7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0</v>
      </c>
      <c r="C21" s="21">
        <v>46030.376281550904</v>
      </c>
      <c r="D21" s="22" t="s">
        <v>9</v>
      </c>
      <c r="E21" s="22" t="s">
        <v>20</v>
      </c>
      <c r="F21" s="38">
        <v>9.9499999999999993</v>
      </c>
      <c r="G21" s="38"/>
      <c r="H21" s="22" t="s">
        <v>37</v>
      </c>
      <c r="I21" s="23">
        <v>324</v>
      </c>
      <c r="J21" s="24">
        <v>3223.8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0</v>
      </c>
      <c r="C22" s="21">
        <v>46030.376281631899</v>
      </c>
      <c r="D22" s="22" t="s">
        <v>9</v>
      </c>
      <c r="E22" s="22" t="s">
        <v>20</v>
      </c>
      <c r="F22" s="38">
        <v>9.9499999999999993</v>
      </c>
      <c r="G22" s="38"/>
      <c r="H22" s="22" t="s">
        <v>37</v>
      </c>
      <c r="I22" s="23">
        <v>729</v>
      </c>
      <c r="J22" s="24">
        <v>7253.5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0</v>
      </c>
      <c r="C23" s="21">
        <v>46030.376283460697</v>
      </c>
      <c r="D23" s="22" t="s">
        <v>9</v>
      </c>
      <c r="E23" s="22" t="s">
        <v>20</v>
      </c>
      <c r="F23" s="38">
        <v>9.9440000000000008</v>
      </c>
      <c r="G23" s="38"/>
      <c r="H23" s="22" t="s">
        <v>37</v>
      </c>
      <c r="I23" s="23">
        <v>870</v>
      </c>
      <c r="J23" s="24">
        <v>8651.280000000000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0</v>
      </c>
      <c r="C24" s="21">
        <v>46030.376283460697</v>
      </c>
      <c r="D24" s="22" t="s">
        <v>9</v>
      </c>
      <c r="E24" s="22" t="s">
        <v>20</v>
      </c>
      <c r="F24" s="38">
        <v>9.9440000000000008</v>
      </c>
      <c r="G24" s="38"/>
      <c r="H24" s="22" t="s">
        <v>37</v>
      </c>
      <c r="I24" s="23">
        <v>858</v>
      </c>
      <c r="J24" s="24">
        <v>8531.9500000000007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0</v>
      </c>
      <c r="C25" s="21">
        <v>46030.376283460697</v>
      </c>
      <c r="D25" s="22" t="s">
        <v>9</v>
      </c>
      <c r="E25" s="22" t="s">
        <v>20</v>
      </c>
      <c r="F25" s="38">
        <v>9.9440000000000008</v>
      </c>
      <c r="G25" s="38"/>
      <c r="H25" s="22" t="s">
        <v>37</v>
      </c>
      <c r="I25" s="23">
        <v>322</v>
      </c>
      <c r="J25" s="24">
        <v>3201.97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0</v>
      </c>
      <c r="C26" s="21">
        <v>46030.376283460697</v>
      </c>
      <c r="D26" s="22" t="s">
        <v>9</v>
      </c>
      <c r="E26" s="22" t="s">
        <v>20</v>
      </c>
      <c r="F26" s="38">
        <v>9.9440000000000008</v>
      </c>
      <c r="G26" s="38"/>
      <c r="H26" s="22" t="s">
        <v>37</v>
      </c>
      <c r="I26" s="23">
        <v>318</v>
      </c>
      <c r="J26" s="24">
        <v>3162.19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0</v>
      </c>
      <c r="C27" s="21">
        <v>46030.376283553203</v>
      </c>
      <c r="D27" s="22" t="s">
        <v>9</v>
      </c>
      <c r="E27" s="22" t="s">
        <v>20</v>
      </c>
      <c r="F27" s="38">
        <v>9.9440000000000008</v>
      </c>
      <c r="G27" s="38"/>
      <c r="H27" s="22" t="s">
        <v>37</v>
      </c>
      <c r="I27" s="23">
        <v>723</v>
      </c>
      <c r="J27" s="24">
        <v>7189.5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0</v>
      </c>
      <c r="C28" s="21">
        <v>46030.376283553203</v>
      </c>
      <c r="D28" s="22" t="s">
        <v>9</v>
      </c>
      <c r="E28" s="22" t="s">
        <v>20</v>
      </c>
      <c r="F28" s="38">
        <v>9.9440000000000008</v>
      </c>
      <c r="G28" s="38"/>
      <c r="H28" s="22" t="s">
        <v>37</v>
      </c>
      <c r="I28" s="23">
        <v>714</v>
      </c>
      <c r="J28" s="24">
        <v>7100.0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0</v>
      </c>
      <c r="C29" s="21">
        <v>46030.376283576399</v>
      </c>
      <c r="D29" s="22" t="s">
        <v>9</v>
      </c>
      <c r="E29" s="22" t="s">
        <v>20</v>
      </c>
      <c r="F29" s="38">
        <v>9.9420000000000002</v>
      </c>
      <c r="G29" s="38"/>
      <c r="H29" s="22" t="s">
        <v>37</v>
      </c>
      <c r="I29" s="23">
        <v>960</v>
      </c>
      <c r="J29" s="24">
        <v>9544.3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0</v>
      </c>
      <c r="C30" s="21">
        <v>46030.3790871991</v>
      </c>
      <c r="D30" s="22" t="s">
        <v>9</v>
      </c>
      <c r="E30" s="22" t="s">
        <v>20</v>
      </c>
      <c r="F30" s="38">
        <v>9.9440000000000008</v>
      </c>
      <c r="G30" s="38"/>
      <c r="H30" s="22" t="s">
        <v>37</v>
      </c>
      <c r="I30" s="23">
        <v>70</v>
      </c>
      <c r="J30" s="24">
        <v>696.0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0</v>
      </c>
      <c r="C31" s="21">
        <v>46030.379265185198</v>
      </c>
      <c r="D31" s="22" t="s">
        <v>9</v>
      </c>
      <c r="E31" s="22" t="s">
        <v>20</v>
      </c>
      <c r="F31" s="38">
        <v>9.9440000000000008</v>
      </c>
      <c r="G31" s="38"/>
      <c r="H31" s="22" t="s">
        <v>37</v>
      </c>
      <c r="I31" s="23">
        <v>750</v>
      </c>
      <c r="J31" s="24">
        <v>745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0</v>
      </c>
      <c r="C32" s="21">
        <v>46030.379265185198</v>
      </c>
      <c r="D32" s="22" t="s">
        <v>9</v>
      </c>
      <c r="E32" s="22" t="s">
        <v>20</v>
      </c>
      <c r="F32" s="38">
        <v>9.9440000000000008</v>
      </c>
      <c r="G32" s="38"/>
      <c r="H32" s="22" t="s">
        <v>37</v>
      </c>
      <c r="I32" s="23">
        <v>820</v>
      </c>
      <c r="J32" s="24">
        <v>8154.0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0</v>
      </c>
      <c r="C33" s="21">
        <v>46030.379265185198</v>
      </c>
      <c r="D33" s="22" t="s">
        <v>9</v>
      </c>
      <c r="E33" s="22" t="s">
        <v>20</v>
      </c>
      <c r="F33" s="38">
        <v>9.9440000000000008</v>
      </c>
      <c r="G33" s="38"/>
      <c r="H33" s="22" t="s">
        <v>37</v>
      </c>
      <c r="I33" s="23">
        <v>1059</v>
      </c>
      <c r="J33" s="24">
        <v>10530.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0</v>
      </c>
      <c r="C34" s="21">
        <v>46030.380176099497</v>
      </c>
      <c r="D34" s="22" t="s">
        <v>9</v>
      </c>
      <c r="E34" s="22" t="s">
        <v>20</v>
      </c>
      <c r="F34" s="38">
        <v>9.9499999999999993</v>
      </c>
      <c r="G34" s="38"/>
      <c r="H34" s="22" t="s">
        <v>37</v>
      </c>
      <c r="I34" s="23">
        <v>561</v>
      </c>
      <c r="J34" s="24">
        <v>5581.9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0</v>
      </c>
      <c r="C35" s="21">
        <v>46030.380176388899</v>
      </c>
      <c r="D35" s="22" t="s">
        <v>9</v>
      </c>
      <c r="E35" s="22" t="s">
        <v>20</v>
      </c>
      <c r="F35" s="38">
        <v>9.9499999999999993</v>
      </c>
      <c r="G35" s="38"/>
      <c r="H35" s="22" t="s">
        <v>37</v>
      </c>
      <c r="I35" s="23">
        <v>452</v>
      </c>
      <c r="J35" s="24">
        <v>4497.399999999999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0</v>
      </c>
      <c r="C36" s="21">
        <v>46030.381689178197</v>
      </c>
      <c r="D36" s="22" t="s">
        <v>9</v>
      </c>
      <c r="E36" s="22" t="s">
        <v>20</v>
      </c>
      <c r="F36" s="38">
        <v>9.9459999999999997</v>
      </c>
      <c r="G36" s="38"/>
      <c r="H36" s="22" t="s">
        <v>37</v>
      </c>
      <c r="I36" s="23">
        <v>1688</v>
      </c>
      <c r="J36" s="24">
        <v>16788.84999999999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0</v>
      </c>
      <c r="C37" s="21">
        <v>46030.383631770797</v>
      </c>
      <c r="D37" s="22" t="s">
        <v>9</v>
      </c>
      <c r="E37" s="22" t="s">
        <v>20</v>
      </c>
      <c r="F37" s="38">
        <v>9.9320000000000004</v>
      </c>
      <c r="G37" s="38"/>
      <c r="H37" s="22" t="s">
        <v>37</v>
      </c>
      <c r="I37" s="23">
        <v>1479</v>
      </c>
      <c r="J37" s="24">
        <v>14689.43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0</v>
      </c>
      <c r="C38" s="21">
        <v>46030.385683495399</v>
      </c>
      <c r="D38" s="22" t="s">
        <v>9</v>
      </c>
      <c r="E38" s="22" t="s">
        <v>20</v>
      </c>
      <c r="F38" s="38">
        <v>9.9440000000000008</v>
      </c>
      <c r="G38" s="38"/>
      <c r="H38" s="22" t="s">
        <v>37</v>
      </c>
      <c r="I38" s="23">
        <v>586</v>
      </c>
      <c r="J38" s="24">
        <v>5827.1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0</v>
      </c>
      <c r="C39" s="21">
        <v>46030.385683495399</v>
      </c>
      <c r="D39" s="22" t="s">
        <v>9</v>
      </c>
      <c r="E39" s="22" t="s">
        <v>20</v>
      </c>
      <c r="F39" s="38">
        <v>9.9440000000000008</v>
      </c>
      <c r="G39" s="38"/>
      <c r="H39" s="22" t="s">
        <v>37</v>
      </c>
      <c r="I39" s="23">
        <v>780</v>
      </c>
      <c r="J39" s="24">
        <v>7756.3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0</v>
      </c>
      <c r="C40" s="21">
        <v>46030.385683831002</v>
      </c>
      <c r="D40" s="22" t="s">
        <v>9</v>
      </c>
      <c r="E40" s="22" t="s">
        <v>20</v>
      </c>
      <c r="F40" s="38">
        <v>9.9440000000000008</v>
      </c>
      <c r="G40" s="38"/>
      <c r="H40" s="22" t="s">
        <v>37</v>
      </c>
      <c r="I40" s="23">
        <v>586</v>
      </c>
      <c r="J40" s="24">
        <v>5827.1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0</v>
      </c>
      <c r="C41" s="21">
        <v>46030.385683831002</v>
      </c>
      <c r="D41" s="22" t="s">
        <v>9</v>
      </c>
      <c r="E41" s="22" t="s">
        <v>20</v>
      </c>
      <c r="F41" s="38">
        <v>9.9440000000000008</v>
      </c>
      <c r="G41" s="38"/>
      <c r="H41" s="22" t="s">
        <v>37</v>
      </c>
      <c r="I41" s="23">
        <v>153</v>
      </c>
      <c r="J41" s="24">
        <v>1521.4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0</v>
      </c>
      <c r="C42" s="21">
        <v>46030.387025196796</v>
      </c>
      <c r="D42" s="22" t="s">
        <v>9</v>
      </c>
      <c r="E42" s="22" t="s">
        <v>20</v>
      </c>
      <c r="F42" s="38">
        <v>9.9480000000000004</v>
      </c>
      <c r="G42" s="38"/>
      <c r="H42" s="22" t="s">
        <v>37</v>
      </c>
      <c r="I42" s="23">
        <v>665</v>
      </c>
      <c r="J42" s="24">
        <v>6615.4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0</v>
      </c>
      <c r="C43" s="21">
        <v>46030.3870252778</v>
      </c>
      <c r="D43" s="22" t="s">
        <v>9</v>
      </c>
      <c r="E43" s="22" t="s">
        <v>20</v>
      </c>
      <c r="F43" s="38">
        <v>9.9480000000000004</v>
      </c>
      <c r="G43" s="38"/>
      <c r="H43" s="22" t="s">
        <v>37</v>
      </c>
      <c r="I43" s="23">
        <v>799</v>
      </c>
      <c r="J43" s="24">
        <v>7948.4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0</v>
      </c>
      <c r="C44" s="21">
        <v>46030.3870252778</v>
      </c>
      <c r="D44" s="22" t="s">
        <v>9</v>
      </c>
      <c r="E44" s="22" t="s">
        <v>20</v>
      </c>
      <c r="F44" s="38">
        <v>9.9480000000000004</v>
      </c>
      <c r="G44" s="38"/>
      <c r="H44" s="22" t="s">
        <v>37</v>
      </c>
      <c r="I44" s="23">
        <v>296</v>
      </c>
      <c r="J44" s="24">
        <v>2944.61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0</v>
      </c>
      <c r="C45" s="21">
        <v>46030.387033761603</v>
      </c>
      <c r="D45" s="22" t="s">
        <v>9</v>
      </c>
      <c r="E45" s="22" t="s">
        <v>20</v>
      </c>
      <c r="F45" s="38">
        <v>9.9440000000000008</v>
      </c>
      <c r="G45" s="38"/>
      <c r="H45" s="22" t="s">
        <v>37</v>
      </c>
      <c r="I45" s="23">
        <v>858</v>
      </c>
      <c r="J45" s="24">
        <v>8531.950000000000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0</v>
      </c>
      <c r="C46" s="21">
        <v>46030.387033761603</v>
      </c>
      <c r="D46" s="22" t="s">
        <v>9</v>
      </c>
      <c r="E46" s="22" t="s">
        <v>20</v>
      </c>
      <c r="F46" s="38">
        <v>9.9440000000000008</v>
      </c>
      <c r="G46" s="38"/>
      <c r="H46" s="22" t="s">
        <v>37</v>
      </c>
      <c r="I46" s="23">
        <v>841</v>
      </c>
      <c r="J46" s="24">
        <v>8362.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0</v>
      </c>
      <c r="C47" s="21">
        <v>46030.387062407397</v>
      </c>
      <c r="D47" s="22" t="s">
        <v>9</v>
      </c>
      <c r="E47" s="22" t="s">
        <v>20</v>
      </c>
      <c r="F47" s="38">
        <v>9.9420000000000002</v>
      </c>
      <c r="G47" s="38"/>
      <c r="H47" s="22" t="s">
        <v>37</v>
      </c>
      <c r="I47" s="23">
        <v>30</v>
      </c>
      <c r="J47" s="24">
        <v>298.26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0</v>
      </c>
      <c r="C48" s="21">
        <v>46030.387062407397</v>
      </c>
      <c r="D48" s="22" t="s">
        <v>9</v>
      </c>
      <c r="E48" s="22" t="s">
        <v>20</v>
      </c>
      <c r="F48" s="38">
        <v>9.9420000000000002</v>
      </c>
      <c r="G48" s="38"/>
      <c r="H48" s="22" t="s">
        <v>37</v>
      </c>
      <c r="I48" s="23">
        <v>682</v>
      </c>
      <c r="J48" s="24">
        <v>6780.44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0</v>
      </c>
      <c r="C49" s="21">
        <v>46030.387062499998</v>
      </c>
      <c r="D49" s="22" t="s">
        <v>9</v>
      </c>
      <c r="E49" s="22" t="s">
        <v>20</v>
      </c>
      <c r="F49" s="38">
        <v>9.9420000000000002</v>
      </c>
      <c r="G49" s="38"/>
      <c r="H49" s="22" t="s">
        <v>37</v>
      </c>
      <c r="I49" s="23">
        <v>1052</v>
      </c>
      <c r="J49" s="24">
        <v>10458.98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0</v>
      </c>
      <c r="C50" s="21">
        <v>46030.392784745403</v>
      </c>
      <c r="D50" s="22" t="s">
        <v>9</v>
      </c>
      <c r="E50" s="22" t="s">
        <v>20</v>
      </c>
      <c r="F50" s="38">
        <v>9.9440000000000008</v>
      </c>
      <c r="G50" s="38"/>
      <c r="H50" s="22" t="s">
        <v>37</v>
      </c>
      <c r="I50" s="23">
        <v>1448</v>
      </c>
      <c r="J50" s="24">
        <v>14398.91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0</v>
      </c>
      <c r="C51" s="21">
        <v>46030.392784745403</v>
      </c>
      <c r="D51" s="22" t="s">
        <v>9</v>
      </c>
      <c r="E51" s="22" t="s">
        <v>20</v>
      </c>
      <c r="F51" s="38">
        <v>9.9440000000000008</v>
      </c>
      <c r="G51" s="38"/>
      <c r="H51" s="22" t="s">
        <v>37</v>
      </c>
      <c r="I51" s="23">
        <v>536</v>
      </c>
      <c r="J51" s="24">
        <v>5329.98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0</v>
      </c>
      <c r="C52" s="21">
        <v>46030.3927848495</v>
      </c>
      <c r="D52" s="22" t="s">
        <v>9</v>
      </c>
      <c r="E52" s="22" t="s">
        <v>20</v>
      </c>
      <c r="F52" s="38">
        <v>9.9440000000000008</v>
      </c>
      <c r="G52" s="38"/>
      <c r="H52" s="22" t="s">
        <v>37</v>
      </c>
      <c r="I52" s="23">
        <v>1205</v>
      </c>
      <c r="J52" s="24">
        <v>11982.5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0</v>
      </c>
      <c r="C53" s="21">
        <v>46030.394860624998</v>
      </c>
      <c r="D53" s="22" t="s">
        <v>9</v>
      </c>
      <c r="E53" s="22" t="s">
        <v>20</v>
      </c>
      <c r="F53" s="38">
        <v>9.9359999999999999</v>
      </c>
      <c r="G53" s="38"/>
      <c r="H53" s="22" t="s">
        <v>37</v>
      </c>
      <c r="I53" s="23">
        <v>99</v>
      </c>
      <c r="J53" s="24">
        <v>983.66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0</v>
      </c>
      <c r="C54" s="21">
        <v>46030.395832442096</v>
      </c>
      <c r="D54" s="22" t="s">
        <v>9</v>
      </c>
      <c r="E54" s="22" t="s">
        <v>20</v>
      </c>
      <c r="F54" s="38">
        <v>9.9499999999999993</v>
      </c>
      <c r="G54" s="38"/>
      <c r="H54" s="22" t="s">
        <v>37</v>
      </c>
      <c r="I54" s="23">
        <v>253</v>
      </c>
      <c r="J54" s="24">
        <v>2517.3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0</v>
      </c>
      <c r="C55" s="21">
        <v>46030.395832442096</v>
      </c>
      <c r="D55" s="22" t="s">
        <v>9</v>
      </c>
      <c r="E55" s="22" t="s">
        <v>20</v>
      </c>
      <c r="F55" s="38">
        <v>9.9499999999999993</v>
      </c>
      <c r="G55" s="38"/>
      <c r="H55" s="22" t="s">
        <v>37</v>
      </c>
      <c r="I55" s="23">
        <v>1083</v>
      </c>
      <c r="J55" s="24">
        <v>10775.8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0</v>
      </c>
      <c r="C56" s="21">
        <v>46030.395832442096</v>
      </c>
      <c r="D56" s="22" t="s">
        <v>9</v>
      </c>
      <c r="E56" s="22" t="s">
        <v>20</v>
      </c>
      <c r="F56" s="38">
        <v>9.9499999999999993</v>
      </c>
      <c r="G56" s="38"/>
      <c r="H56" s="22" t="s">
        <v>37</v>
      </c>
      <c r="I56" s="23">
        <v>2069</v>
      </c>
      <c r="J56" s="24">
        <v>20586.5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0</v>
      </c>
      <c r="C57" s="21">
        <v>46030.395832534698</v>
      </c>
      <c r="D57" s="22" t="s">
        <v>9</v>
      </c>
      <c r="E57" s="22" t="s">
        <v>20</v>
      </c>
      <c r="F57" s="38">
        <v>9.9499999999999993</v>
      </c>
      <c r="G57" s="38"/>
      <c r="H57" s="22" t="s">
        <v>37</v>
      </c>
      <c r="I57" s="23">
        <v>2488</v>
      </c>
      <c r="J57" s="24">
        <v>24755.59999999999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0</v>
      </c>
      <c r="C58" s="21">
        <v>46030.397259722202</v>
      </c>
      <c r="D58" s="22" t="s">
        <v>9</v>
      </c>
      <c r="E58" s="22" t="s">
        <v>20</v>
      </c>
      <c r="F58" s="38">
        <v>9.9459999999999997</v>
      </c>
      <c r="G58" s="38"/>
      <c r="H58" s="22" t="s">
        <v>37</v>
      </c>
      <c r="I58" s="23">
        <v>1429</v>
      </c>
      <c r="J58" s="24">
        <v>14212.8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0</v>
      </c>
      <c r="C59" s="21">
        <v>46030.399374455999</v>
      </c>
      <c r="D59" s="22" t="s">
        <v>9</v>
      </c>
      <c r="E59" s="22" t="s">
        <v>20</v>
      </c>
      <c r="F59" s="38">
        <v>9.9659999999999993</v>
      </c>
      <c r="G59" s="38"/>
      <c r="H59" s="22" t="s">
        <v>37</v>
      </c>
      <c r="I59" s="23">
        <v>564</v>
      </c>
      <c r="J59" s="24">
        <v>5620.8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0</v>
      </c>
      <c r="C60" s="21">
        <v>46030.399374455999</v>
      </c>
      <c r="D60" s="22" t="s">
        <v>9</v>
      </c>
      <c r="E60" s="22" t="s">
        <v>20</v>
      </c>
      <c r="F60" s="38">
        <v>9.9659999999999993</v>
      </c>
      <c r="G60" s="38"/>
      <c r="H60" s="22" t="s">
        <v>37</v>
      </c>
      <c r="I60" s="23">
        <v>564</v>
      </c>
      <c r="J60" s="24">
        <v>5620.8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0</v>
      </c>
      <c r="C61" s="21">
        <v>46030.400003425901</v>
      </c>
      <c r="D61" s="22" t="s">
        <v>9</v>
      </c>
      <c r="E61" s="22" t="s">
        <v>20</v>
      </c>
      <c r="F61" s="38">
        <v>9.9619999999999997</v>
      </c>
      <c r="G61" s="38"/>
      <c r="H61" s="22" t="s">
        <v>37</v>
      </c>
      <c r="I61" s="23">
        <v>360</v>
      </c>
      <c r="J61" s="24">
        <v>3586.32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0</v>
      </c>
      <c r="C62" s="21">
        <v>46030.400803090299</v>
      </c>
      <c r="D62" s="22" t="s">
        <v>9</v>
      </c>
      <c r="E62" s="22" t="s">
        <v>20</v>
      </c>
      <c r="F62" s="38">
        <v>9.9619999999999997</v>
      </c>
      <c r="G62" s="38"/>
      <c r="H62" s="22" t="s">
        <v>37</v>
      </c>
      <c r="I62" s="23">
        <v>1155</v>
      </c>
      <c r="J62" s="24">
        <v>11506.11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0</v>
      </c>
      <c r="C63" s="21">
        <v>46030.400894953702</v>
      </c>
      <c r="D63" s="22" t="s">
        <v>9</v>
      </c>
      <c r="E63" s="22" t="s">
        <v>20</v>
      </c>
      <c r="F63" s="38">
        <v>9.9600000000000009</v>
      </c>
      <c r="G63" s="38"/>
      <c r="H63" s="22" t="s">
        <v>37</v>
      </c>
      <c r="I63" s="23">
        <v>595</v>
      </c>
      <c r="J63" s="24">
        <v>5926.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0</v>
      </c>
      <c r="C64" s="21">
        <v>46030.400895150502</v>
      </c>
      <c r="D64" s="22" t="s">
        <v>9</v>
      </c>
      <c r="E64" s="22" t="s">
        <v>20</v>
      </c>
      <c r="F64" s="38">
        <v>9.9600000000000009</v>
      </c>
      <c r="G64" s="38"/>
      <c r="H64" s="22" t="s">
        <v>37</v>
      </c>
      <c r="I64" s="23">
        <v>595</v>
      </c>
      <c r="J64" s="24">
        <v>5926.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0</v>
      </c>
      <c r="C65" s="21">
        <v>46030.400898657397</v>
      </c>
      <c r="D65" s="22" t="s">
        <v>9</v>
      </c>
      <c r="E65" s="22" t="s">
        <v>20</v>
      </c>
      <c r="F65" s="38">
        <v>9.9600000000000009</v>
      </c>
      <c r="G65" s="38"/>
      <c r="H65" s="22" t="s">
        <v>37</v>
      </c>
      <c r="I65" s="23">
        <v>294</v>
      </c>
      <c r="J65" s="24">
        <v>2928.2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0</v>
      </c>
      <c r="C66" s="21">
        <v>46030.403868911999</v>
      </c>
      <c r="D66" s="22" t="s">
        <v>9</v>
      </c>
      <c r="E66" s="22" t="s">
        <v>20</v>
      </c>
      <c r="F66" s="38">
        <v>9.9580000000000002</v>
      </c>
      <c r="G66" s="38"/>
      <c r="H66" s="22" t="s">
        <v>37</v>
      </c>
      <c r="I66" s="23">
        <v>1375</v>
      </c>
      <c r="J66" s="24">
        <v>13692.2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0</v>
      </c>
      <c r="C67" s="21">
        <v>46030.403869224501</v>
      </c>
      <c r="D67" s="22" t="s">
        <v>9</v>
      </c>
      <c r="E67" s="22" t="s">
        <v>20</v>
      </c>
      <c r="F67" s="38">
        <v>9.9600000000000009</v>
      </c>
      <c r="G67" s="38"/>
      <c r="H67" s="22" t="s">
        <v>37</v>
      </c>
      <c r="I67" s="23">
        <v>452</v>
      </c>
      <c r="J67" s="24">
        <v>4501.9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0</v>
      </c>
      <c r="C68" s="21">
        <v>46030.403869224501</v>
      </c>
      <c r="D68" s="22" t="s">
        <v>9</v>
      </c>
      <c r="E68" s="22" t="s">
        <v>20</v>
      </c>
      <c r="F68" s="38">
        <v>9.9600000000000009</v>
      </c>
      <c r="G68" s="38"/>
      <c r="H68" s="22" t="s">
        <v>37</v>
      </c>
      <c r="I68" s="23">
        <v>452</v>
      </c>
      <c r="J68" s="24">
        <v>4501.9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0</v>
      </c>
      <c r="C69" s="21">
        <v>46030.403869224501</v>
      </c>
      <c r="D69" s="22" t="s">
        <v>9</v>
      </c>
      <c r="E69" s="22" t="s">
        <v>20</v>
      </c>
      <c r="F69" s="38">
        <v>9.9600000000000009</v>
      </c>
      <c r="G69" s="38"/>
      <c r="H69" s="22" t="s">
        <v>37</v>
      </c>
      <c r="I69" s="23">
        <v>452</v>
      </c>
      <c r="J69" s="24">
        <v>4501.9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0</v>
      </c>
      <c r="C70" s="21">
        <v>46030.403869305599</v>
      </c>
      <c r="D70" s="22" t="s">
        <v>9</v>
      </c>
      <c r="E70" s="22" t="s">
        <v>20</v>
      </c>
      <c r="F70" s="38">
        <v>9.9600000000000009</v>
      </c>
      <c r="G70" s="38"/>
      <c r="H70" s="22" t="s">
        <v>37</v>
      </c>
      <c r="I70" s="23">
        <v>201</v>
      </c>
      <c r="J70" s="24">
        <v>2001.96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0</v>
      </c>
      <c r="C71" s="21">
        <v>46030.4038693287</v>
      </c>
      <c r="D71" s="22" t="s">
        <v>9</v>
      </c>
      <c r="E71" s="22" t="s">
        <v>20</v>
      </c>
      <c r="F71" s="38">
        <v>9.9600000000000009</v>
      </c>
      <c r="G71" s="38"/>
      <c r="H71" s="22" t="s">
        <v>37</v>
      </c>
      <c r="I71" s="23">
        <v>201</v>
      </c>
      <c r="J71" s="24">
        <v>2001.96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0</v>
      </c>
      <c r="C72" s="21">
        <v>46030.403869421301</v>
      </c>
      <c r="D72" s="22" t="s">
        <v>9</v>
      </c>
      <c r="E72" s="22" t="s">
        <v>20</v>
      </c>
      <c r="F72" s="38">
        <v>9.9600000000000009</v>
      </c>
      <c r="G72" s="38"/>
      <c r="H72" s="22" t="s">
        <v>37</v>
      </c>
      <c r="I72" s="23">
        <v>452</v>
      </c>
      <c r="J72" s="24">
        <v>4501.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0</v>
      </c>
      <c r="C73" s="21">
        <v>46030.4059765278</v>
      </c>
      <c r="D73" s="22" t="s">
        <v>9</v>
      </c>
      <c r="E73" s="22" t="s">
        <v>20</v>
      </c>
      <c r="F73" s="38">
        <v>9.968</v>
      </c>
      <c r="G73" s="38"/>
      <c r="H73" s="22" t="s">
        <v>37</v>
      </c>
      <c r="I73" s="23">
        <v>569</v>
      </c>
      <c r="J73" s="24">
        <v>5671.7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0</v>
      </c>
      <c r="C74" s="21">
        <v>46030.405976724498</v>
      </c>
      <c r="D74" s="22" t="s">
        <v>9</v>
      </c>
      <c r="E74" s="22" t="s">
        <v>20</v>
      </c>
      <c r="F74" s="38">
        <v>9.968</v>
      </c>
      <c r="G74" s="38"/>
      <c r="H74" s="22" t="s">
        <v>37</v>
      </c>
      <c r="I74" s="23">
        <v>569</v>
      </c>
      <c r="J74" s="24">
        <v>5671.7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0</v>
      </c>
      <c r="C75" s="21">
        <v>46030.406706365698</v>
      </c>
      <c r="D75" s="22" t="s">
        <v>9</v>
      </c>
      <c r="E75" s="22" t="s">
        <v>20</v>
      </c>
      <c r="F75" s="38">
        <v>9.968</v>
      </c>
      <c r="G75" s="38"/>
      <c r="H75" s="22" t="s">
        <v>37</v>
      </c>
      <c r="I75" s="23">
        <v>1736</v>
      </c>
      <c r="J75" s="24">
        <v>17304.4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0</v>
      </c>
      <c r="C76" s="21">
        <v>46030.408257256902</v>
      </c>
      <c r="D76" s="22" t="s">
        <v>9</v>
      </c>
      <c r="E76" s="22" t="s">
        <v>20</v>
      </c>
      <c r="F76" s="38">
        <v>9.9600000000000009</v>
      </c>
      <c r="G76" s="38"/>
      <c r="H76" s="22" t="s">
        <v>37</v>
      </c>
      <c r="I76" s="23">
        <v>642</v>
      </c>
      <c r="J76" s="24">
        <v>6394.3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0</v>
      </c>
      <c r="C77" s="21">
        <v>46030.408257256902</v>
      </c>
      <c r="D77" s="22" t="s">
        <v>9</v>
      </c>
      <c r="E77" s="22" t="s">
        <v>20</v>
      </c>
      <c r="F77" s="38">
        <v>9.9600000000000009</v>
      </c>
      <c r="G77" s="38"/>
      <c r="H77" s="22" t="s">
        <v>37</v>
      </c>
      <c r="I77" s="23">
        <v>642</v>
      </c>
      <c r="J77" s="24">
        <v>6394.3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0</v>
      </c>
      <c r="C78" s="21">
        <v>46030.4082575926</v>
      </c>
      <c r="D78" s="22" t="s">
        <v>9</v>
      </c>
      <c r="E78" s="22" t="s">
        <v>20</v>
      </c>
      <c r="F78" s="38">
        <v>9.9600000000000009</v>
      </c>
      <c r="G78" s="38"/>
      <c r="H78" s="22" t="s">
        <v>37</v>
      </c>
      <c r="I78" s="23">
        <v>84</v>
      </c>
      <c r="J78" s="24">
        <v>836.6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0</v>
      </c>
      <c r="C79" s="21">
        <v>46030.4082575926</v>
      </c>
      <c r="D79" s="22" t="s">
        <v>9</v>
      </c>
      <c r="E79" s="22" t="s">
        <v>20</v>
      </c>
      <c r="F79" s="38">
        <v>9.9600000000000009</v>
      </c>
      <c r="G79" s="38"/>
      <c r="H79" s="22" t="s">
        <v>37</v>
      </c>
      <c r="I79" s="23">
        <v>322</v>
      </c>
      <c r="J79" s="24">
        <v>3207.1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0</v>
      </c>
      <c r="C80" s="21">
        <v>46030.411520347203</v>
      </c>
      <c r="D80" s="22" t="s">
        <v>9</v>
      </c>
      <c r="E80" s="22" t="s">
        <v>20</v>
      </c>
      <c r="F80" s="38">
        <v>9.9580000000000002</v>
      </c>
      <c r="G80" s="38"/>
      <c r="H80" s="22" t="s">
        <v>37</v>
      </c>
      <c r="I80" s="23">
        <v>541</v>
      </c>
      <c r="J80" s="24">
        <v>5387.2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0</v>
      </c>
      <c r="C81" s="21">
        <v>46030.411520347203</v>
      </c>
      <c r="D81" s="22" t="s">
        <v>9</v>
      </c>
      <c r="E81" s="22" t="s">
        <v>20</v>
      </c>
      <c r="F81" s="38">
        <v>9.9580000000000002</v>
      </c>
      <c r="G81" s="38"/>
      <c r="H81" s="22" t="s">
        <v>37</v>
      </c>
      <c r="I81" s="23">
        <v>329</v>
      </c>
      <c r="J81" s="24">
        <v>3276.1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0</v>
      </c>
      <c r="C82" s="21">
        <v>46030.4119291319</v>
      </c>
      <c r="D82" s="22" t="s">
        <v>9</v>
      </c>
      <c r="E82" s="22" t="s">
        <v>20</v>
      </c>
      <c r="F82" s="38">
        <v>9.9600000000000009</v>
      </c>
      <c r="G82" s="38"/>
      <c r="H82" s="22" t="s">
        <v>37</v>
      </c>
      <c r="I82" s="23">
        <v>606</v>
      </c>
      <c r="J82" s="24">
        <v>6035.76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0</v>
      </c>
      <c r="C83" s="21">
        <v>46030.4119291319</v>
      </c>
      <c r="D83" s="22" t="s">
        <v>9</v>
      </c>
      <c r="E83" s="22" t="s">
        <v>20</v>
      </c>
      <c r="F83" s="38">
        <v>9.9600000000000009</v>
      </c>
      <c r="G83" s="38"/>
      <c r="H83" s="22" t="s">
        <v>37</v>
      </c>
      <c r="I83" s="23">
        <v>606</v>
      </c>
      <c r="J83" s="24">
        <v>6035.76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0</v>
      </c>
      <c r="C84" s="21">
        <v>46030.411929247697</v>
      </c>
      <c r="D84" s="22" t="s">
        <v>9</v>
      </c>
      <c r="E84" s="22" t="s">
        <v>20</v>
      </c>
      <c r="F84" s="38">
        <v>9.9600000000000009</v>
      </c>
      <c r="G84" s="38"/>
      <c r="H84" s="22" t="s">
        <v>37</v>
      </c>
      <c r="I84" s="23">
        <v>6</v>
      </c>
      <c r="J84" s="24">
        <v>59.7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0</v>
      </c>
      <c r="C85" s="21">
        <v>46030.411993043999</v>
      </c>
      <c r="D85" s="22" t="s">
        <v>9</v>
      </c>
      <c r="E85" s="22" t="s">
        <v>20</v>
      </c>
      <c r="F85" s="38">
        <v>9.9600000000000009</v>
      </c>
      <c r="G85" s="38"/>
      <c r="H85" s="22" t="s">
        <v>37</v>
      </c>
      <c r="I85" s="23">
        <v>329</v>
      </c>
      <c r="J85" s="24">
        <v>3276.8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0</v>
      </c>
      <c r="C86" s="21">
        <v>46030.413637361104</v>
      </c>
      <c r="D86" s="22" t="s">
        <v>9</v>
      </c>
      <c r="E86" s="22" t="s">
        <v>20</v>
      </c>
      <c r="F86" s="38">
        <v>9.9580000000000002</v>
      </c>
      <c r="G86" s="38"/>
      <c r="H86" s="22" t="s">
        <v>37</v>
      </c>
      <c r="I86" s="23">
        <v>765</v>
      </c>
      <c r="J86" s="24">
        <v>7617.8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0</v>
      </c>
      <c r="C87" s="21">
        <v>46030.413735092603</v>
      </c>
      <c r="D87" s="22" t="s">
        <v>9</v>
      </c>
      <c r="E87" s="22" t="s">
        <v>20</v>
      </c>
      <c r="F87" s="38">
        <v>9.9580000000000002</v>
      </c>
      <c r="G87" s="38"/>
      <c r="H87" s="22" t="s">
        <v>37</v>
      </c>
      <c r="I87" s="23">
        <v>771</v>
      </c>
      <c r="J87" s="24">
        <v>7677.6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0</v>
      </c>
      <c r="C88" s="21">
        <v>46030.415016365703</v>
      </c>
      <c r="D88" s="22" t="s">
        <v>9</v>
      </c>
      <c r="E88" s="22" t="s">
        <v>20</v>
      </c>
      <c r="F88" s="38">
        <v>9.9559999999999995</v>
      </c>
      <c r="G88" s="38"/>
      <c r="H88" s="22" t="s">
        <v>37</v>
      </c>
      <c r="I88" s="23">
        <v>36</v>
      </c>
      <c r="J88" s="24">
        <v>358.4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0</v>
      </c>
      <c r="C89" s="21">
        <v>46030.415608645802</v>
      </c>
      <c r="D89" s="22" t="s">
        <v>9</v>
      </c>
      <c r="E89" s="22" t="s">
        <v>20</v>
      </c>
      <c r="F89" s="38">
        <v>9.9559999999999995</v>
      </c>
      <c r="G89" s="38"/>
      <c r="H89" s="22" t="s">
        <v>37</v>
      </c>
      <c r="I89" s="23">
        <v>1269</v>
      </c>
      <c r="J89" s="24">
        <v>12634.1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0</v>
      </c>
      <c r="C90" s="21">
        <v>46030.4156087269</v>
      </c>
      <c r="D90" s="22" t="s">
        <v>9</v>
      </c>
      <c r="E90" s="22" t="s">
        <v>20</v>
      </c>
      <c r="F90" s="38">
        <v>9.9559999999999995</v>
      </c>
      <c r="G90" s="38"/>
      <c r="H90" s="22" t="s">
        <v>37</v>
      </c>
      <c r="I90" s="23">
        <v>1262</v>
      </c>
      <c r="J90" s="24">
        <v>12564.47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0</v>
      </c>
      <c r="C91" s="21">
        <v>46030.416398645801</v>
      </c>
      <c r="D91" s="22" t="s">
        <v>9</v>
      </c>
      <c r="E91" s="22" t="s">
        <v>20</v>
      </c>
      <c r="F91" s="38">
        <v>9.9499999999999993</v>
      </c>
      <c r="G91" s="38"/>
      <c r="H91" s="22" t="s">
        <v>37</v>
      </c>
      <c r="I91" s="23">
        <v>338</v>
      </c>
      <c r="J91" s="24">
        <v>3363.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0</v>
      </c>
      <c r="C92" s="21">
        <v>46030.417328912001</v>
      </c>
      <c r="D92" s="22" t="s">
        <v>9</v>
      </c>
      <c r="E92" s="22" t="s">
        <v>20</v>
      </c>
      <c r="F92" s="38">
        <v>9.952</v>
      </c>
      <c r="G92" s="38"/>
      <c r="H92" s="22" t="s">
        <v>37</v>
      </c>
      <c r="I92" s="23">
        <v>498</v>
      </c>
      <c r="J92" s="24">
        <v>4956.100000000000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0</v>
      </c>
      <c r="C93" s="21">
        <v>46030.417328923599</v>
      </c>
      <c r="D93" s="22" t="s">
        <v>9</v>
      </c>
      <c r="E93" s="22" t="s">
        <v>20</v>
      </c>
      <c r="F93" s="38">
        <v>9.952</v>
      </c>
      <c r="G93" s="38"/>
      <c r="H93" s="22" t="s">
        <v>37</v>
      </c>
      <c r="I93" s="23">
        <v>928</v>
      </c>
      <c r="J93" s="24">
        <v>9235.459999999999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0</v>
      </c>
      <c r="C94" s="21">
        <v>46030.4182360185</v>
      </c>
      <c r="D94" s="22" t="s">
        <v>9</v>
      </c>
      <c r="E94" s="22" t="s">
        <v>20</v>
      </c>
      <c r="F94" s="38">
        <v>9.952</v>
      </c>
      <c r="G94" s="38"/>
      <c r="H94" s="22" t="s">
        <v>37</v>
      </c>
      <c r="I94" s="23">
        <v>495</v>
      </c>
      <c r="J94" s="24">
        <v>4926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0</v>
      </c>
      <c r="C95" s="21">
        <v>46030.4182360185</v>
      </c>
      <c r="D95" s="22" t="s">
        <v>9</v>
      </c>
      <c r="E95" s="22" t="s">
        <v>20</v>
      </c>
      <c r="F95" s="38">
        <v>9.952</v>
      </c>
      <c r="G95" s="38"/>
      <c r="H95" s="22" t="s">
        <v>37</v>
      </c>
      <c r="I95" s="23">
        <v>495</v>
      </c>
      <c r="J95" s="24">
        <v>4926.2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0</v>
      </c>
      <c r="C96" s="21">
        <v>46030.4182360185</v>
      </c>
      <c r="D96" s="22" t="s">
        <v>9</v>
      </c>
      <c r="E96" s="22" t="s">
        <v>20</v>
      </c>
      <c r="F96" s="38">
        <v>9.952</v>
      </c>
      <c r="G96" s="38"/>
      <c r="H96" s="22" t="s">
        <v>37</v>
      </c>
      <c r="I96" s="23">
        <v>185</v>
      </c>
      <c r="J96" s="24">
        <v>1841.12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0</v>
      </c>
      <c r="C97" s="21">
        <v>46030.418236030098</v>
      </c>
      <c r="D97" s="22" t="s">
        <v>9</v>
      </c>
      <c r="E97" s="22" t="s">
        <v>20</v>
      </c>
      <c r="F97" s="38">
        <v>9.952</v>
      </c>
      <c r="G97" s="38"/>
      <c r="H97" s="22" t="s">
        <v>37</v>
      </c>
      <c r="I97" s="23">
        <v>679</v>
      </c>
      <c r="J97" s="24">
        <v>6757.41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0</v>
      </c>
      <c r="C98" s="21">
        <v>46030.418236203703</v>
      </c>
      <c r="D98" s="22" t="s">
        <v>9</v>
      </c>
      <c r="E98" s="22" t="s">
        <v>20</v>
      </c>
      <c r="F98" s="38">
        <v>9.952</v>
      </c>
      <c r="G98" s="38"/>
      <c r="H98" s="22" t="s">
        <v>37</v>
      </c>
      <c r="I98" s="23">
        <v>191</v>
      </c>
      <c r="J98" s="24">
        <v>1900.83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0</v>
      </c>
      <c r="C99" s="21">
        <v>46030.418236203703</v>
      </c>
      <c r="D99" s="22" t="s">
        <v>9</v>
      </c>
      <c r="E99" s="22" t="s">
        <v>20</v>
      </c>
      <c r="F99" s="38">
        <v>9.952</v>
      </c>
      <c r="G99" s="38"/>
      <c r="H99" s="22" t="s">
        <v>37</v>
      </c>
      <c r="I99" s="23">
        <v>236</v>
      </c>
      <c r="J99" s="24">
        <v>2348.67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0</v>
      </c>
      <c r="C100" s="21">
        <v>46030.420736330998</v>
      </c>
      <c r="D100" s="22" t="s">
        <v>9</v>
      </c>
      <c r="E100" s="22" t="s">
        <v>20</v>
      </c>
      <c r="F100" s="38">
        <v>9.9499999999999993</v>
      </c>
      <c r="G100" s="38"/>
      <c r="H100" s="22" t="s">
        <v>37</v>
      </c>
      <c r="I100" s="23">
        <v>1497</v>
      </c>
      <c r="J100" s="24">
        <v>14895.1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0</v>
      </c>
      <c r="C101" s="21">
        <v>46030.421240798598</v>
      </c>
      <c r="D101" s="22" t="s">
        <v>9</v>
      </c>
      <c r="E101" s="22" t="s">
        <v>20</v>
      </c>
      <c r="F101" s="38">
        <v>9.9420000000000002</v>
      </c>
      <c r="G101" s="38"/>
      <c r="H101" s="22" t="s">
        <v>37</v>
      </c>
      <c r="I101" s="23">
        <v>1378</v>
      </c>
      <c r="J101" s="24">
        <v>13700.0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0</v>
      </c>
      <c r="C102" s="21">
        <v>46030.421240798598</v>
      </c>
      <c r="D102" s="22" t="s">
        <v>9</v>
      </c>
      <c r="E102" s="22" t="s">
        <v>20</v>
      </c>
      <c r="F102" s="38">
        <v>9.9420000000000002</v>
      </c>
      <c r="G102" s="38"/>
      <c r="H102" s="22" t="s">
        <v>37</v>
      </c>
      <c r="I102" s="23">
        <v>1368</v>
      </c>
      <c r="J102" s="24">
        <v>13600.6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0</v>
      </c>
      <c r="C103" s="21">
        <v>46030.421240960699</v>
      </c>
      <c r="D103" s="22" t="s">
        <v>9</v>
      </c>
      <c r="E103" s="22" t="s">
        <v>20</v>
      </c>
      <c r="F103" s="38">
        <v>9.94</v>
      </c>
      <c r="G103" s="38"/>
      <c r="H103" s="22" t="s">
        <v>37</v>
      </c>
      <c r="I103" s="23">
        <v>532</v>
      </c>
      <c r="J103" s="24">
        <v>5288.0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0</v>
      </c>
      <c r="C104" s="21">
        <v>46030.421240960699</v>
      </c>
      <c r="D104" s="22" t="s">
        <v>9</v>
      </c>
      <c r="E104" s="22" t="s">
        <v>20</v>
      </c>
      <c r="F104" s="38">
        <v>9.94</v>
      </c>
      <c r="G104" s="38"/>
      <c r="H104" s="22" t="s">
        <v>37</v>
      </c>
      <c r="I104" s="23">
        <v>337</v>
      </c>
      <c r="J104" s="24">
        <v>3349.7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0</v>
      </c>
      <c r="C105" s="21">
        <v>46030.425863958299</v>
      </c>
      <c r="D105" s="22" t="s">
        <v>9</v>
      </c>
      <c r="E105" s="22" t="s">
        <v>20</v>
      </c>
      <c r="F105" s="38">
        <v>9.9600000000000009</v>
      </c>
      <c r="G105" s="38"/>
      <c r="H105" s="22" t="s">
        <v>37</v>
      </c>
      <c r="I105" s="23">
        <v>355</v>
      </c>
      <c r="J105" s="24">
        <v>3535.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0</v>
      </c>
      <c r="C106" s="21">
        <v>46030.425863958299</v>
      </c>
      <c r="D106" s="22" t="s">
        <v>9</v>
      </c>
      <c r="E106" s="22" t="s">
        <v>20</v>
      </c>
      <c r="F106" s="38">
        <v>9.9600000000000009</v>
      </c>
      <c r="G106" s="38"/>
      <c r="H106" s="22" t="s">
        <v>37</v>
      </c>
      <c r="I106" s="23">
        <v>355</v>
      </c>
      <c r="J106" s="24">
        <v>3535.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0</v>
      </c>
      <c r="C107" s="21">
        <v>46030.425863958299</v>
      </c>
      <c r="D107" s="22" t="s">
        <v>9</v>
      </c>
      <c r="E107" s="22" t="s">
        <v>20</v>
      </c>
      <c r="F107" s="38">
        <v>9.9600000000000009</v>
      </c>
      <c r="G107" s="38"/>
      <c r="H107" s="22" t="s">
        <v>37</v>
      </c>
      <c r="I107" s="23">
        <v>355</v>
      </c>
      <c r="J107" s="24">
        <v>3535.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0</v>
      </c>
      <c r="C108" s="21">
        <v>46030.425863958299</v>
      </c>
      <c r="D108" s="22" t="s">
        <v>9</v>
      </c>
      <c r="E108" s="22" t="s">
        <v>20</v>
      </c>
      <c r="F108" s="38">
        <v>9.9600000000000009</v>
      </c>
      <c r="G108" s="38"/>
      <c r="H108" s="22" t="s">
        <v>37</v>
      </c>
      <c r="I108" s="23">
        <v>176</v>
      </c>
      <c r="J108" s="24">
        <v>1752.9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0</v>
      </c>
      <c r="C109" s="21">
        <v>46030.425864074103</v>
      </c>
      <c r="D109" s="22" t="s">
        <v>9</v>
      </c>
      <c r="E109" s="22" t="s">
        <v>20</v>
      </c>
      <c r="F109" s="38">
        <v>9.9600000000000009</v>
      </c>
      <c r="G109" s="38"/>
      <c r="H109" s="22" t="s">
        <v>37</v>
      </c>
      <c r="I109" s="23">
        <v>294</v>
      </c>
      <c r="J109" s="24">
        <v>2928.2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0</v>
      </c>
      <c r="C110" s="21">
        <v>46030.425864074103</v>
      </c>
      <c r="D110" s="22" t="s">
        <v>9</v>
      </c>
      <c r="E110" s="22" t="s">
        <v>20</v>
      </c>
      <c r="F110" s="38">
        <v>9.9600000000000009</v>
      </c>
      <c r="G110" s="38"/>
      <c r="H110" s="22" t="s">
        <v>37</v>
      </c>
      <c r="I110" s="23">
        <v>620</v>
      </c>
      <c r="J110" s="24">
        <v>6175.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0</v>
      </c>
      <c r="C111" s="21">
        <v>46030.425864074103</v>
      </c>
      <c r="D111" s="22" t="s">
        <v>9</v>
      </c>
      <c r="E111" s="22" t="s">
        <v>20</v>
      </c>
      <c r="F111" s="38">
        <v>9.9600000000000009</v>
      </c>
      <c r="G111" s="38"/>
      <c r="H111" s="22" t="s">
        <v>37</v>
      </c>
      <c r="I111" s="23">
        <v>141</v>
      </c>
      <c r="J111" s="24">
        <v>1404.3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0</v>
      </c>
      <c r="C112" s="21">
        <v>46030.4279614236</v>
      </c>
      <c r="D112" s="22" t="s">
        <v>9</v>
      </c>
      <c r="E112" s="22" t="s">
        <v>20</v>
      </c>
      <c r="F112" s="38">
        <v>9.9580000000000002</v>
      </c>
      <c r="G112" s="38"/>
      <c r="H112" s="22" t="s">
        <v>37</v>
      </c>
      <c r="I112" s="23">
        <v>217</v>
      </c>
      <c r="J112" s="24">
        <v>2160.8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0</v>
      </c>
      <c r="C113" s="21">
        <v>46030.428361365703</v>
      </c>
      <c r="D113" s="22" t="s">
        <v>9</v>
      </c>
      <c r="E113" s="22" t="s">
        <v>20</v>
      </c>
      <c r="F113" s="38">
        <v>9.9580000000000002</v>
      </c>
      <c r="G113" s="38"/>
      <c r="H113" s="22" t="s">
        <v>37</v>
      </c>
      <c r="I113" s="23">
        <v>341</v>
      </c>
      <c r="J113" s="24">
        <v>3395.6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0</v>
      </c>
      <c r="C114" s="21">
        <v>46030.428361365703</v>
      </c>
      <c r="D114" s="22" t="s">
        <v>9</v>
      </c>
      <c r="E114" s="22" t="s">
        <v>20</v>
      </c>
      <c r="F114" s="38">
        <v>9.9580000000000002</v>
      </c>
      <c r="G114" s="38"/>
      <c r="H114" s="22" t="s">
        <v>37</v>
      </c>
      <c r="I114" s="23">
        <v>349</v>
      </c>
      <c r="J114" s="24">
        <v>3475.3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0</v>
      </c>
      <c r="C115" s="21">
        <v>46030.428361365703</v>
      </c>
      <c r="D115" s="22" t="s">
        <v>9</v>
      </c>
      <c r="E115" s="22" t="s">
        <v>20</v>
      </c>
      <c r="F115" s="38">
        <v>9.9580000000000002</v>
      </c>
      <c r="G115" s="38"/>
      <c r="H115" s="22" t="s">
        <v>37</v>
      </c>
      <c r="I115" s="23">
        <v>209</v>
      </c>
      <c r="J115" s="24">
        <v>2081.219999999999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0</v>
      </c>
      <c r="C116" s="21">
        <v>46030.428361365703</v>
      </c>
      <c r="D116" s="22" t="s">
        <v>9</v>
      </c>
      <c r="E116" s="22" t="s">
        <v>20</v>
      </c>
      <c r="F116" s="38">
        <v>9.9580000000000002</v>
      </c>
      <c r="G116" s="38"/>
      <c r="H116" s="22" t="s">
        <v>37</v>
      </c>
      <c r="I116" s="23">
        <v>2087</v>
      </c>
      <c r="J116" s="24">
        <v>20782.34999999999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0</v>
      </c>
      <c r="C117" s="21">
        <v>46030.432760011601</v>
      </c>
      <c r="D117" s="22" t="s">
        <v>9</v>
      </c>
      <c r="E117" s="22" t="s">
        <v>20</v>
      </c>
      <c r="F117" s="38">
        <v>9.9600000000000009</v>
      </c>
      <c r="G117" s="38"/>
      <c r="H117" s="22" t="s">
        <v>37</v>
      </c>
      <c r="I117" s="23">
        <v>548</v>
      </c>
      <c r="J117" s="24">
        <v>5458.0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0</v>
      </c>
      <c r="C118" s="21">
        <v>46030.432760011601</v>
      </c>
      <c r="D118" s="22" t="s">
        <v>9</v>
      </c>
      <c r="E118" s="22" t="s">
        <v>20</v>
      </c>
      <c r="F118" s="38">
        <v>9.9600000000000009</v>
      </c>
      <c r="G118" s="38"/>
      <c r="H118" s="22" t="s">
        <v>37</v>
      </c>
      <c r="I118" s="23">
        <v>548</v>
      </c>
      <c r="J118" s="24">
        <v>5458.0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0</v>
      </c>
      <c r="C119" s="21">
        <v>46030.432760011601</v>
      </c>
      <c r="D119" s="22" t="s">
        <v>9</v>
      </c>
      <c r="E119" s="22" t="s">
        <v>20</v>
      </c>
      <c r="F119" s="38">
        <v>9.9600000000000009</v>
      </c>
      <c r="G119" s="38"/>
      <c r="H119" s="22" t="s">
        <v>37</v>
      </c>
      <c r="I119" s="23">
        <v>1907</v>
      </c>
      <c r="J119" s="24">
        <v>18993.7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0</v>
      </c>
      <c r="C120" s="21">
        <v>46030.434290196798</v>
      </c>
      <c r="D120" s="22" t="s">
        <v>9</v>
      </c>
      <c r="E120" s="22" t="s">
        <v>20</v>
      </c>
      <c r="F120" s="38">
        <v>9.9580000000000002</v>
      </c>
      <c r="G120" s="38"/>
      <c r="H120" s="22" t="s">
        <v>37</v>
      </c>
      <c r="I120" s="23">
        <v>806</v>
      </c>
      <c r="J120" s="24">
        <v>8026.1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0</v>
      </c>
      <c r="C121" s="21">
        <v>46030.434290196798</v>
      </c>
      <c r="D121" s="22" t="s">
        <v>9</v>
      </c>
      <c r="E121" s="22" t="s">
        <v>20</v>
      </c>
      <c r="F121" s="38">
        <v>9.9580000000000002</v>
      </c>
      <c r="G121" s="38"/>
      <c r="H121" s="22" t="s">
        <v>37</v>
      </c>
      <c r="I121" s="23">
        <v>780</v>
      </c>
      <c r="J121" s="24">
        <v>7767.2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0</v>
      </c>
      <c r="C122" s="21">
        <v>46030.434290219899</v>
      </c>
      <c r="D122" s="22" t="s">
        <v>9</v>
      </c>
      <c r="E122" s="22" t="s">
        <v>20</v>
      </c>
      <c r="F122" s="38">
        <v>9.9580000000000002</v>
      </c>
      <c r="G122" s="38"/>
      <c r="H122" s="22" t="s">
        <v>37</v>
      </c>
      <c r="I122" s="23">
        <v>806</v>
      </c>
      <c r="J122" s="24">
        <v>8026.1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0</v>
      </c>
      <c r="C123" s="21">
        <v>46030.434290219899</v>
      </c>
      <c r="D123" s="22" t="s">
        <v>9</v>
      </c>
      <c r="E123" s="22" t="s">
        <v>20</v>
      </c>
      <c r="F123" s="38">
        <v>9.9580000000000002</v>
      </c>
      <c r="G123" s="38"/>
      <c r="H123" s="22" t="s">
        <v>37</v>
      </c>
      <c r="I123" s="23">
        <v>379</v>
      </c>
      <c r="J123" s="24">
        <v>3774.0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0</v>
      </c>
      <c r="C124" s="21">
        <v>46030.438883252296</v>
      </c>
      <c r="D124" s="22" t="s">
        <v>9</v>
      </c>
      <c r="E124" s="22" t="s">
        <v>20</v>
      </c>
      <c r="F124" s="38">
        <v>9.9580000000000002</v>
      </c>
      <c r="G124" s="38"/>
      <c r="H124" s="22" t="s">
        <v>37</v>
      </c>
      <c r="I124" s="23">
        <v>36</v>
      </c>
      <c r="J124" s="24">
        <v>358.4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0</v>
      </c>
      <c r="C125" s="21">
        <v>46030.440853148102</v>
      </c>
      <c r="D125" s="22" t="s">
        <v>9</v>
      </c>
      <c r="E125" s="22" t="s">
        <v>20</v>
      </c>
      <c r="F125" s="38">
        <v>9.9580000000000002</v>
      </c>
      <c r="G125" s="38"/>
      <c r="H125" s="22" t="s">
        <v>37</v>
      </c>
      <c r="I125" s="23">
        <v>1043</v>
      </c>
      <c r="J125" s="24">
        <v>10386.1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0</v>
      </c>
      <c r="C126" s="21">
        <v>46030.440853148102</v>
      </c>
      <c r="D126" s="22" t="s">
        <v>9</v>
      </c>
      <c r="E126" s="22" t="s">
        <v>20</v>
      </c>
      <c r="F126" s="38">
        <v>9.9580000000000002</v>
      </c>
      <c r="G126" s="38"/>
      <c r="H126" s="22" t="s">
        <v>37</v>
      </c>
      <c r="I126" s="23">
        <v>386</v>
      </c>
      <c r="J126" s="24">
        <v>3843.79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0</v>
      </c>
      <c r="C127" s="21">
        <v>46030.440853263899</v>
      </c>
      <c r="D127" s="22" t="s">
        <v>9</v>
      </c>
      <c r="E127" s="22" t="s">
        <v>20</v>
      </c>
      <c r="F127" s="38">
        <v>9.9580000000000002</v>
      </c>
      <c r="G127" s="38"/>
      <c r="H127" s="22" t="s">
        <v>37</v>
      </c>
      <c r="I127" s="23">
        <v>355</v>
      </c>
      <c r="J127" s="24">
        <v>3535.0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0</v>
      </c>
      <c r="C128" s="21">
        <v>46030.440853263899</v>
      </c>
      <c r="D128" s="22" t="s">
        <v>9</v>
      </c>
      <c r="E128" s="22" t="s">
        <v>20</v>
      </c>
      <c r="F128" s="38">
        <v>9.9580000000000002</v>
      </c>
      <c r="G128" s="38"/>
      <c r="H128" s="22" t="s">
        <v>37</v>
      </c>
      <c r="I128" s="23">
        <v>329</v>
      </c>
      <c r="J128" s="24">
        <v>3276.1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0</v>
      </c>
      <c r="C129" s="21">
        <v>46030.440853263899</v>
      </c>
      <c r="D129" s="22" t="s">
        <v>9</v>
      </c>
      <c r="E129" s="22" t="s">
        <v>20</v>
      </c>
      <c r="F129" s="38">
        <v>9.9580000000000002</v>
      </c>
      <c r="G129" s="38"/>
      <c r="H129" s="22" t="s">
        <v>37</v>
      </c>
      <c r="I129" s="23">
        <v>329</v>
      </c>
      <c r="J129" s="24">
        <v>3276.1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0</v>
      </c>
      <c r="C130" s="21">
        <v>46030.441294930599</v>
      </c>
      <c r="D130" s="22" t="s">
        <v>9</v>
      </c>
      <c r="E130" s="22" t="s">
        <v>20</v>
      </c>
      <c r="F130" s="38">
        <v>9.9580000000000002</v>
      </c>
      <c r="G130" s="38"/>
      <c r="H130" s="22" t="s">
        <v>37</v>
      </c>
      <c r="I130" s="23">
        <v>867</v>
      </c>
      <c r="J130" s="24">
        <v>8633.5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0</v>
      </c>
      <c r="C131" s="21">
        <v>46030.4412950232</v>
      </c>
      <c r="D131" s="22" t="s">
        <v>9</v>
      </c>
      <c r="E131" s="22" t="s">
        <v>20</v>
      </c>
      <c r="F131" s="38">
        <v>9.9580000000000002</v>
      </c>
      <c r="G131" s="38"/>
      <c r="H131" s="22" t="s">
        <v>37</v>
      </c>
      <c r="I131" s="23">
        <v>157</v>
      </c>
      <c r="J131" s="24">
        <v>1563.41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0</v>
      </c>
      <c r="C132" s="21">
        <v>46030.442406365699</v>
      </c>
      <c r="D132" s="22" t="s">
        <v>9</v>
      </c>
      <c r="E132" s="22" t="s">
        <v>20</v>
      </c>
      <c r="F132" s="38">
        <v>9.952</v>
      </c>
      <c r="G132" s="38"/>
      <c r="H132" s="22" t="s">
        <v>37</v>
      </c>
      <c r="I132" s="23">
        <v>200</v>
      </c>
      <c r="J132" s="24">
        <v>1990.4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0</v>
      </c>
      <c r="C133" s="21">
        <v>46030.443752847197</v>
      </c>
      <c r="D133" s="22" t="s">
        <v>9</v>
      </c>
      <c r="E133" s="22" t="s">
        <v>20</v>
      </c>
      <c r="F133" s="38">
        <v>9.9499999999999993</v>
      </c>
      <c r="G133" s="38"/>
      <c r="H133" s="22" t="s">
        <v>37</v>
      </c>
      <c r="I133" s="23">
        <v>1082</v>
      </c>
      <c r="J133" s="24">
        <v>10765.9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0</v>
      </c>
      <c r="C134" s="21">
        <v>46030.443752847197</v>
      </c>
      <c r="D134" s="22" t="s">
        <v>9</v>
      </c>
      <c r="E134" s="22" t="s">
        <v>20</v>
      </c>
      <c r="F134" s="38">
        <v>9.9499999999999993</v>
      </c>
      <c r="G134" s="38"/>
      <c r="H134" s="22" t="s">
        <v>37</v>
      </c>
      <c r="I134" s="23">
        <v>1104</v>
      </c>
      <c r="J134" s="24">
        <v>10984.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0</v>
      </c>
      <c r="C135" s="21">
        <v>46030.443752847197</v>
      </c>
      <c r="D135" s="22" t="s">
        <v>9</v>
      </c>
      <c r="E135" s="22" t="s">
        <v>20</v>
      </c>
      <c r="F135" s="38">
        <v>9.9499999999999993</v>
      </c>
      <c r="G135" s="38"/>
      <c r="H135" s="22" t="s">
        <v>37</v>
      </c>
      <c r="I135" s="23">
        <v>1089</v>
      </c>
      <c r="J135" s="24">
        <v>10835.5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0</v>
      </c>
      <c r="C136" s="21">
        <v>46030.443752963001</v>
      </c>
      <c r="D136" s="22" t="s">
        <v>9</v>
      </c>
      <c r="E136" s="22" t="s">
        <v>20</v>
      </c>
      <c r="F136" s="38">
        <v>9.9499999999999993</v>
      </c>
      <c r="G136" s="38"/>
      <c r="H136" s="22" t="s">
        <v>37</v>
      </c>
      <c r="I136" s="23">
        <v>1071</v>
      </c>
      <c r="J136" s="24">
        <v>10656.4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0</v>
      </c>
      <c r="C137" s="21">
        <v>46030.446941365699</v>
      </c>
      <c r="D137" s="22" t="s">
        <v>9</v>
      </c>
      <c r="E137" s="22" t="s">
        <v>20</v>
      </c>
      <c r="F137" s="38">
        <v>9.9659999999999993</v>
      </c>
      <c r="G137" s="38"/>
      <c r="H137" s="22" t="s">
        <v>37</v>
      </c>
      <c r="I137" s="23">
        <v>1077</v>
      </c>
      <c r="J137" s="24">
        <v>10733.3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0</v>
      </c>
      <c r="C138" s="21">
        <v>46030.448805428197</v>
      </c>
      <c r="D138" s="22" t="s">
        <v>9</v>
      </c>
      <c r="E138" s="22" t="s">
        <v>20</v>
      </c>
      <c r="F138" s="38">
        <v>9.9659999999999993</v>
      </c>
      <c r="G138" s="38"/>
      <c r="H138" s="22" t="s">
        <v>37</v>
      </c>
      <c r="I138" s="23">
        <v>799</v>
      </c>
      <c r="J138" s="24">
        <v>7962.83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0</v>
      </c>
      <c r="C139" s="21">
        <v>46030.448805439803</v>
      </c>
      <c r="D139" s="22" t="s">
        <v>9</v>
      </c>
      <c r="E139" s="22" t="s">
        <v>20</v>
      </c>
      <c r="F139" s="38">
        <v>9.9659999999999993</v>
      </c>
      <c r="G139" s="38"/>
      <c r="H139" s="22" t="s">
        <v>37</v>
      </c>
      <c r="I139" s="23">
        <v>296</v>
      </c>
      <c r="J139" s="24">
        <v>2949.94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0</v>
      </c>
      <c r="C140" s="21">
        <v>46030.448805544002</v>
      </c>
      <c r="D140" s="22" t="s">
        <v>9</v>
      </c>
      <c r="E140" s="22" t="s">
        <v>20</v>
      </c>
      <c r="F140" s="38">
        <v>9.9659999999999993</v>
      </c>
      <c r="G140" s="38"/>
      <c r="H140" s="22" t="s">
        <v>37</v>
      </c>
      <c r="I140" s="23">
        <v>665</v>
      </c>
      <c r="J140" s="24">
        <v>6627.3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0</v>
      </c>
      <c r="C141" s="21">
        <v>46030.451110636597</v>
      </c>
      <c r="D141" s="22" t="s">
        <v>9</v>
      </c>
      <c r="E141" s="22" t="s">
        <v>20</v>
      </c>
      <c r="F141" s="38">
        <v>9.9619999999999997</v>
      </c>
      <c r="G141" s="38"/>
      <c r="H141" s="22" t="s">
        <v>37</v>
      </c>
      <c r="I141" s="23">
        <v>1214</v>
      </c>
      <c r="J141" s="24">
        <v>12093.87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0</v>
      </c>
      <c r="C142" s="21">
        <v>46030.454495405102</v>
      </c>
      <c r="D142" s="22" t="s">
        <v>9</v>
      </c>
      <c r="E142" s="22" t="s">
        <v>20</v>
      </c>
      <c r="F142" s="38">
        <v>9.9700000000000006</v>
      </c>
      <c r="G142" s="38"/>
      <c r="H142" s="22" t="s">
        <v>37</v>
      </c>
      <c r="I142" s="23">
        <v>751</v>
      </c>
      <c r="J142" s="24">
        <v>7487.47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0</v>
      </c>
      <c r="C143" s="21">
        <v>46030.456023310202</v>
      </c>
      <c r="D143" s="22" t="s">
        <v>9</v>
      </c>
      <c r="E143" s="22" t="s">
        <v>20</v>
      </c>
      <c r="F143" s="38">
        <v>9.9719999999999995</v>
      </c>
      <c r="G143" s="38"/>
      <c r="H143" s="22" t="s">
        <v>37</v>
      </c>
      <c r="I143" s="23">
        <v>678</v>
      </c>
      <c r="J143" s="24">
        <v>6761.0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0</v>
      </c>
      <c r="C144" s="21">
        <v>46030.456023310202</v>
      </c>
      <c r="D144" s="22" t="s">
        <v>9</v>
      </c>
      <c r="E144" s="22" t="s">
        <v>20</v>
      </c>
      <c r="F144" s="38">
        <v>9.9719999999999995</v>
      </c>
      <c r="G144" s="38"/>
      <c r="H144" s="22" t="s">
        <v>37</v>
      </c>
      <c r="I144" s="23">
        <v>678</v>
      </c>
      <c r="J144" s="24">
        <v>6761.0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0</v>
      </c>
      <c r="C145" s="21">
        <v>46030.456023483799</v>
      </c>
      <c r="D145" s="22" t="s">
        <v>9</v>
      </c>
      <c r="E145" s="22" t="s">
        <v>20</v>
      </c>
      <c r="F145" s="38">
        <v>9.9719999999999995</v>
      </c>
      <c r="G145" s="38"/>
      <c r="H145" s="22" t="s">
        <v>37</v>
      </c>
      <c r="I145" s="23">
        <v>678</v>
      </c>
      <c r="J145" s="24">
        <v>6761.0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0</v>
      </c>
      <c r="C146" s="21">
        <v>46030.456023483799</v>
      </c>
      <c r="D146" s="22" t="s">
        <v>9</v>
      </c>
      <c r="E146" s="22" t="s">
        <v>20</v>
      </c>
      <c r="F146" s="38">
        <v>9.9719999999999995</v>
      </c>
      <c r="G146" s="38"/>
      <c r="H146" s="22" t="s">
        <v>37</v>
      </c>
      <c r="I146" s="23">
        <v>638</v>
      </c>
      <c r="J146" s="24">
        <v>6362.1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0</v>
      </c>
      <c r="C147" s="21">
        <v>46030.460388923602</v>
      </c>
      <c r="D147" s="22" t="s">
        <v>9</v>
      </c>
      <c r="E147" s="22" t="s">
        <v>20</v>
      </c>
      <c r="F147" s="38">
        <v>9.984</v>
      </c>
      <c r="G147" s="38"/>
      <c r="H147" s="22" t="s">
        <v>37</v>
      </c>
      <c r="I147" s="23">
        <v>131</v>
      </c>
      <c r="J147" s="24">
        <v>1307.900000000000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0</v>
      </c>
      <c r="C148" s="21">
        <v>46030.460388981497</v>
      </c>
      <c r="D148" s="22" t="s">
        <v>9</v>
      </c>
      <c r="E148" s="22" t="s">
        <v>20</v>
      </c>
      <c r="F148" s="38">
        <v>9.984</v>
      </c>
      <c r="G148" s="38"/>
      <c r="H148" s="22" t="s">
        <v>37</v>
      </c>
      <c r="I148" s="23">
        <v>16</v>
      </c>
      <c r="J148" s="24">
        <v>159.7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0</v>
      </c>
      <c r="C149" s="21">
        <v>46030.460388981497</v>
      </c>
      <c r="D149" s="22" t="s">
        <v>9</v>
      </c>
      <c r="E149" s="22" t="s">
        <v>20</v>
      </c>
      <c r="F149" s="38">
        <v>9.984</v>
      </c>
      <c r="G149" s="38"/>
      <c r="H149" s="22" t="s">
        <v>37</v>
      </c>
      <c r="I149" s="23">
        <v>267</v>
      </c>
      <c r="J149" s="24">
        <v>2665.7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0</v>
      </c>
      <c r="C150" s="21">
        <v>46030.460388981497</v>
      </c>
      <c r="D150" s="22" t="s">
        <v>9</v>
      </c>
      <c r="E150" s="22" t="s">
        <v>20</v>
      </c>
      <c r="F150" s="38">
        <v>9.984</v>
      </c>
      <c r="G150" s="38"/>
      <c r="H150" s="22" t="s">
        <v>37</v>
      </c>
      <c r="I150" s="23">
        <v>285</v>
      </c>
      <c r="J150" s="24">
        <v>2845.4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0</v>
      </c>
      <c r="C151" s="21">
        <v>46030.460388981497</v>
      </c>
      <c r="D151" s="22" t="s">
        <v>9</v>
      </c>
      <c r="E151" s="22" t="s">
        <v>20</v>
      </c>
      <c r="F151" s="38">
        <v>9.984</v>
      </c>
      <c r="G151" s="38"/>
      <c r="H151" s="22" t="s">
        <v>37</v>
      </c>
      <c r="I151" s="23">
        <v>200</v>
      </c>
      <c r="J151" s="24">
        <v>1996.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0</v>
      </c>
      <c r="C152" s="21">
        <v>46030.4619547107</v>
      </c>
      <c r="D152" s="22" t="s">
        <v>9</v>
      </c>
      <c r="E152" s="22" t="s">
        <v>20</v>
      </c>
      <c r="F152" s="38">
        <v>9.984</v>
      </c>
      <c r="G152" s="38"/>
      <c r="H152" s="22" t="s">
        <v>37</v>
      </c>
      <c r="I152" s="23">
        <v>879</v>
      </c>
      <c r="J152" s="24">
        <v>8775.9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0</v>
      </c>
      <c r="C153" s="21">
        <v>46030.4619547107</v>
      </c>
      <c r="D153" s="22" t="s">
        <v>9</v>
      </c>
      <c r="E153" s="22" t="s">
        <v>20</v>
      </c>
      <c r="F153" s="38">
        <v>9.984</v>
      </c>
      <c r="G153" s="38"/>
      <c r="H153" s="22" t="s">
        <v>37</v>
      </c>
      <c r="I153" s="23">
        <v>121</v>
      </c>
      <c r="J153" s="24">
        <v>1208.0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0</v>
      </c>
      <c r="C154" s="21">
        <v>46030.462855382</v>
      </c>
      <c r="D154" s="22" t="s">
        <v>9</v>
      </c>
      <c r="E154" s="22" t="s">
        <v>20</v>
      </c>
      <c r="F154" s="38">
        <v>9.99</v>
      </c>
      <c r="G154" s="38"/>
      <c r="H154" s="22" t="s">
        <v>37</v>
      </c>
      <c r="I154" s="23">
        <v>868</v>
      </c>
      <c r="J154" s="24">
        <v>8671.3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0</v>
      </c>
      <c r="C155" s="21">
        <v>46030.4648270486</v>
      </c>
      <c r="D155" s="22" t="s">
        <v>9</v>
      </c>
      <c r="E155" s="22" t="s">
        <v>20</v>
      </c>
      <c r="F155" s="38">
        <v>9.9939999999999998</v>
      </c>
      <c r="G155" s="38"/>
      <c r="H155" s="22" t="s">
        <v>37</v>
      </c>
      <c r="I155" s="23">
        <v>300</v>
      </c>
      <c r="J155" s="24">
        <v>2998.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0</v>
      </c>
      <c r="C156" s="21">
        <v>46030.4648270486</v>
      </c>
      <c r="D156" s="22" t="s">
        <v>9</v>
      </c>
      <c r="E156" s="22" t="s">
        <v>20</v>
      </c>
      <c r="F156" s="38">
        <v>9.9939999999999998</v>
      </c>
      <c r="G156" s="38"/>
      <c r="H156" s="22" t="s">
        <v>37</v>
      </c>
      <c r="I156" s="23">
        <v>300</v>
      </c>
      <c r="J156" s="24">
        <v>2998.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0</v>
      </c>
      <c r="C157" s="21">
        <v>46030.464827141201</v>
      </c>
      <c r="D157" s="22" t="s">
        <v>9</v>
      </c>
      <c r="E157" s="22" t="s">
        <v>20</v>
      </c>
      <c r="F157" s="38">
        <v>9.9939999999999998</v>
      </c>
      <c r="G157" s="38"/>
      <c r="H157" s="22" t="s">
        <v>37</v>
      </c>
      <c r="I157" s="23">
        <v>362</v>
      </c>
      <c r="J157" s="24">
        <v>3617.8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0</v>
      </c>
      <c r="C158" s="21">
        <v>46030.464827141201</v>
      </c>
      <c r="D158" s="22" t="s">
        <v>9</v>
      </c>
      <c r="E158" s="22" t="s">
        <v>20</v>
      </c>
      <c r="F158" s="38">
        <v>9.9939999999999998</v>
      </c>
      <c r="G158" s="38"/>
      <c r="H158" s="22" t="s">
        <v>37</v>
      </c>
      <c r="I158" s="23">
        <v>362</v>
      </c>
      <c r="J158" s="24">
        <v>3617.8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0</v>
      </c>
      <c r="C159" s="21">
        <v>46030.464827141201</v>
      </c>
      <c r="D159" s="22" t="s">
        <v>9</v>
      </c>
      <c r="E159" s="22" t="s">
        <v>20</v>
      </c>
      <c r="F159" s="38">
        <v>9.9939999999999998</v>
      </c>
      <c r="G159" s="38"/>
      <c r="H159" s="22" t="s">
        <v>37</v>
      </c>
      <c r="I159" s="23">
        <v>362</v>
      </c>
      <c r="J159" s="24">
        <v>3617.8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0</v>
      </c>
      <c r="C160" s="21">
        <v>46030.464827141201</v>
      </c>
      <c r="D160" s="22" t="s">
        <v>9</v>
      </c>
      <c r="E160" s="22" t="s">
        <v>20</v>
      </c>
      <c r="F160" s="38">
        <v>9.9939999999999998</v>
      </c>
      <c r="G160" s="38"/>
      <c r="H160" s="22" t="s">
        <v>37</v>
      </c>
      <c r="I160" s="23">
        <v>314</v>
      </c>
      <c r="J160" s="24">
        <v>3138.1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0</v>
      </c>
      <c r="C161" s="21">
        <v>46030.464827141201</v>
      </c>
      <c r="D161" s="22" t="s">
        <v>9</v>
      </c>
      <c r="E161" s="22" t="s">
        <v>20</v>
      </c>
      <c r="F161" s="38">
        <v>9.9939999999999998</v>
      </c>
      <c r="G161" s="38"/>
      <c r="H161" s="22" t="s">
        <v>37</v>
      </c>
      <c r="I161" s="23">
        <v>362</v>
      </c>
      <c r="J161" s="24">
        <v>3617.83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0</v>
      </c>
      <c r="C162" s="21">
        <v>46030.464827141201</v>
      </c>
      <c r="D162" s="22" t="s">
        <v>9</v>
      </c>
      <c r="E162" s="22" t="s">
        <v>20</v>
      </c>
      <c r="F162" s="38">
        <v>9.9939999999999998</v>
      </c>
      <c r="G162" s="38"/>
      <c r="H162" s="22" t="s">
        <v>37</v>
      </c>
      <c r="I162" s="23">
        <v>49</v>
      </c>
      <c r="J162" s="24">
        <v>489.7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0</v>
      </c>
      <c r="C163" s="21">
        <v>46030.464827141201</v>
      </c>
      <c r="D163" s="22" t="s">
        <v>9</v>
      </c>
      <c r="E163" s="22" t="s">
        <v>20</v>
      </c>
      <c r="F163" s="38">
        <v>9.9939999999999998</v>
      </c>
      <c r="G163" s="38"/>
      <c r="H163" s="22" t="s">
        <v>37</v>
      </c>
      <c r="I163" s="23">
        <v>134</v>
      </c>
      <c r="J163" s="24">
        <v>1339.2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0</v>
      </c>
      <c r="C164" s="21">
        <v>46030.464827141201</v>
      </c>
      <c r="D164" s="22" t="s">
        <v>9</v>
      </c>
      <c r="E164" s="22" t="s">
        <v>20</v>
      </c>
      <c r="F164" s="38">
        <v>9.9939999999999998</v>
      </c>
      <c r="G164" s="38"/>
      <c r="H164" s="22" t="s">
        <v>37</v>
      </c>
      <c r="I164" s="23">
        <v>1011</v>
      </c>
      <c r="J164" s="24">
        <v>10103.93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0</v>
      </c>
      <c r="C165" s="21">
        <v>46030.464827141201</v>
      </c>
      <c r="D165" s="22" t="s">
        <v>9</v>
      </c>
      <c r="E165" s="22" t="s">
        <v>20</v>
      </c>
      <c r="F165" s="38">
        <v>9.9939999999999998</v>
      </c>
      <c r="G165" s="38"/>
      <c r="H165" s="22" t="s">
        <v>37</v>
      </c>
      <c r="I165" s="23">
        <v>134</v>
      </c>
      <c r="J165" s="24">
        <v>1339.2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0</v>
      </c>
      <c r="C166" s="21">
        <v>46030.464827141201</v>
      </c>
      <c r="D166" s="22" t="s">
        <v>9</v>
      </c>
      <c r="E166" s="22" t="s">
        <v>20</v>
      </c>
      <c r="F166" s="38">
        <v>9.9939999999999998</v>
      </c>
      <c r="G166" s="38"/>
      <c r="H166" s="22" t="s">
        <v>37</v>
      </c>
      <c r="I166" s="23">
        <v>833</v>
      </c>
      <c r="J166" s="24">
        <v>8325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0</v>
      </c>
      <c r="C167" s="21">
        <v>46030.464827222197</v>
      </c>
      <c r="D167" s="22" t="s">
        <v>9</v>
      </c>
      <c r="E167" s="22" t="s">
        <v>20</v>
      </c>
      <c r="F167" s="38">
        <v>9.9939999999999998</v>
      </c>
      <c r="G167" s="38"/>
      <c r="H167" s="22" t="s">
        <v>37</v>
      </c>
      <c r="I167" s="23">
        <v>300</v>
      </c>
      <c r="J167" s="24">
        <v>2998.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0</v>
      </c>
      <c r="C168" s="21">
        <v>46030.464827222197</v>
      </c>
      <c r="D168" s="22" t="s">
        <v>9</v>
      </c>
      <c r="E168" s="22" t="s">
        <v>20</v>
      </c>
      <c r="F168" s="38">
        <v>9.9939999999999998</v>
      </c>
      <c r="G168" s="38"/>
      <c r="H168" s="22" t="s">
        <v>37</v>
      </c>
      <c r="I168" s="23">
        <v>503</v>
      </c>
      <c r="J168" s="24">
        <v>5026.979999999999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0</v>
      </c>
      <c r="C169" s="21">
        <v>46030.464827222197</v>
      </c>
      <c r="D169" s="22" t="s">
        <v>9</v>
      </c>
      <c r="E169" s="22" t="s">
        <v>20</v>
      </c>
      <c r="F169" s="38">
        <v>9.9939999999999998</v>
      </c>
      <c r="G169" s="38"/>
      <c r="H169" s="22" t="s">
        <v>37</v>
      </c>
      <c r="I169" s="23">
        <v>101</v>
      </c>
      <c r="J169" s="24">
        <v>1009.3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0</v>
      </c>
      <c r="C170" s="21">
        <v>46030.466051713003</v>
      </c>
      <c r="D170" s="22" t="s">
        <v>9</v>
      </c>
      <c r="E170" s="22" t="s">
        <v>20</v>
      </c>
      <c r="F170" s="38">
        <v>9.9960000000000004</v>
      </c>
      <c r="G170" s="38"/>
      <c r="H170" s="22" t="s">
        <v>37</v>
      </c>
      <c r="I170" s="23">
        <v>981</v>
      </c>
      <c r="J170" s="24">
        <v>9806.0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0</v>
      </c>
      <c r="C171" s="21">
        <v>46030.471399838003</v>
      </c>
      <c r="D171" s="22" t="s">
        <v>9</v>
      </c>
      <c r="E171" s="22" t="s">
        <v>20</v>
      </c>
      <c r="F171" s="38">
        <v>9.9939999999999998</v>
      </c>
      <c r="G171" s="38"/>
      <c r="H171" s="22" t="s">
        <v>37</v>
      </c>
      <c r="I171" s="23">
        <v>29</v>
      </c>
      <c r="J171" s="24">
        <v>289.8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0</v>
      </c>
      <c r="C172" s="21">
        <v>46030.4713999421</v>
      </c>
      <c r="D172" s="22" t="s">
        <v>9</v>
      </c>
      <c r="E172" s="22" t="s">
        <v>20</v>
      </c>
      <c r="F172" s="38">
        <v>9.9939999999999998</v>
      </c>
      <c r="G172" s="38"/>
      <c r="H172" s="22" t="s">
        <v>37</v>
      </c>
      <c r="I172" s="23">
        <v>1387</v>
      </c>
      <c r="J172" s="24">
        <v>13861.6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0</v>
      </c>
      <c r="C173" s="21">
        <v>46030.471400034701</v>
      </c>
      <c r="D173" s="22" t="s">
        <v>9</v>
      </c>
      <c r="E173" s="22" t="s">
        <v>20</v>
      </c>
      <c r="F173" s="38">
        <v>9.9939999999999998</v>
      </c>
      <c r="G173" s="38"/>
      <c r="H173" s="22" t="s">
        <v>37</v>
      </c>
      <c r="I173" s="23">
        <v>1068</v>
      </c>
      <c r="J173" s="24">
        <v>10673.59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0</v>
      </c>
      <c r="C174" s="21">
        <v>46030.471400034701</v>
      </c>
      <c r="D174" s="22" t="s">
        <v>9</v>
      </c>
      <c r="E174" s="22" t="s">
        <v>20</v>
      </c>
      <c r="F174" s="38">
        <v>9.9939999999999998</v>
      </c>
      <c r="G174" s="38"/>
      <c r="H174" s="22" t="s">
        <v>37</v>
      </c>
      <c r="I174" s="23">
        <v>571</v>
      </c>
      <c r="J174" s="24">
        <v>5706.5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0</v>
      </c>
      <c r="C175" s="21">
        <v>46030.471400057897</v>
      </c>
      <c r="D175" s="22" t="s">
        <v>9</v>
      </c>
      <c r="E175" s="22" t="s">
        <v>20</v>
      </c>
      <c r="F175" s="38">
        <v>9.9939999999999998</v>
      </c>
      <c r="G175" s="38"/>
      <c r="H175" s="22" t="s">
        <v>37</v>
      </c>
      <c r="I175" s="23">
        <v>617</v>
      </c>
      <c r="J175" s="24">
        <v>6166.3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0</v>
      </c>
      <c r="C176" s="21">
        <v>46030.477384097198</v>
      </c>
      <c r="D176" s="22" t="s">
        <v>9</v>
      </c>
      <c r="E176" s="22" t="s">
        <v>20</v>
      </c>
      <c r="F176" s="38">
        <v>9.9939999999999998</v>
      </c>
      <c r="G176" s="38"/>
      <c r="H176" s="22" t="s">
        <v>37</v>
      </c>
      <c r="I176" s="23">
        <v>306</v>
      </c>
      <c r="J176" s="24">
        <v>3058.1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0</v>
      </c>
      <c r="C177" s="21">
        <v>46030.477384097198</v>
      </c>
      <c r="D177" s="22" t="s">
        <v>9</v>
      </c>
      <c r="E177" s="22" t="s">
        <v>20</v>
      </c>
      <c r="F177" s="38">
        <v>9.9939999999999998</v>
      </c>
      <c r="G177" s="38"/>
      <c r="H177" s="22" t="s">
        <v>37</v>
      </c>
      <c r="I177" s="23">
        <v>113</v>
      </c>
      <c r="J177" s="24">
        <v>1129.32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0</v>
      </c>
      <c r="C178" s="21">
        <v>46030.477384108803</v>
      </c>
      <c r="D178" s="22" t="s">
        <v>9</v>
      </c>
      <c r="E178" s="22" t="s">
        <v>20</v>
      </c>
      <c r="F178" s="38">
        <v>9.9939999999999998</v>
      </c>
      <c r="G178" s="38"/>
      <c r="H178" s="22" t="s">
        <v>37</v>
      </c>
      <c r="I178" s="23">
        <v>306</v>
      </c>
      <c r="J178" s="24">
        <v>3058.1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0</v>
      </c>
      <c r="C179" s="21">
        <v>46030.477384108803</v>
      </c>
      <c r="D179" s="22" t="s">
        <v>9</v>
      </c>
      <c r="E179" s="22" t="s">
        <v>20</v>
      </c>
      <c r="F179" s="38">
        <v>9.9939999999999998</v>
      </c>
      <c r="G179" s="38"/>
      <c r="H179" s="22" t="s">
        <v>37</v>
      </c>
      <c r="I179" s="23">
        <v>306</v>
      </c>
      <c r="J179" s="24">
        <v>3058.1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0</v>
      </c>
      <c r="C180" s="21">
        <v>46030.477384108803</v>
      </c>
      <c r="D180" s="22" t="s">
        <v>9</v>
      </c>
      <c r="E180" s="22" t="s">
        <v>20</v>
      </c>
      <c r="F180" s="38">
        <v>9.9939999999999998</v>
      </c>
      <c r="G180" s="38"/>
      <c r="H180" s="22" t="s">
        <v>37</v>
      </c>
      <c r="I180" s="23">
        <v>306</v>
      </c>
      <c r="J180" s="24">
        <v>3058.1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0</v>
      </c>
      <c r="C181" s="21">
        <v>46030.477384108803</v>
      </c>
      <c r="D181" s="22" t="s">
        <v>9</v>
      </c>
      <c r="E181" s="22" t="s">
        <v>20</v>
      </c>
      <c r="F181" s="38">
        <v>9.9939999999999998</v>
      </c>
      <c r="G181" s="38"/>
      <c r="H181" s="22" t="s">
        <v>37</v>
      </c>
      <c r="I181" s="23">
        <v>50</v>
      </c>
      <c r="J181" s="24">
        <v>499.7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0</v>
      </c>
      <c r="C182" s="21">
        <v>46030.477384108803</v>
      </c>
      <c r="D182" s="22" t="s">
        <v>9</v>
      </c>
      <c r="E182" s="22" t="s">
        <v>20</v>
      </c>
      <c r="F182" s="38">
        <v>9.9939999999999998</v>
      </c>
      <c r="G182" s="38"/>
      <c r="H182" s="22" t="s">
        <v>37</v>
      </c>
      <c r="I182" s="23">
        <v>113</v>
      </c>
      <c r="J182" s="24">
        <v>1129.32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0</v>
      </c>
      <c r="C183" s="21">
        <v>46030.477384213002</v>
      </c>
      <c r="D183" s="22" t="s">
        <v>9</v>
      </c>
      <c r="E183" s="22" t="s">
        <v>20</v>
      </c>
      <c r="F183" s="38">
        <v>9.9939999999999998</v>
      </c>
      <c r="G183" s="38"/>
      <c r="H183" s="22" t="s">
        <v>37</v>
      </c>
      <c r="I183" s="23">
        <v>254</v>
      </c>
      <c r="J183" s="24">
        <v>2538.4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0</v>
      </c>
      <c r="C184" s="21">
        <v>46030.477384213002</v>
      </c>
      <c r="D184" s="22" t="s">
        <v>9</v>
      </c>
      <c r="E184" s="22" t="s">
        <v>20</v>
      </c>
      <c r="F184" s="38">
        <v>9.9939999999999998</v>
      </c>
      <c r="G184" s="38"/>
      <c r="H184" s="22" t="s">
        <v>37</v>
      </c>
      <c r="I184" s="23">
        <v>254</v>
      </c>
      <c r="J184" s="24">
        <v>2538.4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0</v>
      </c>
      <c r="C185" s="21">
        <v>46030.477384213002</v>
      </c>
      <c r="D185" s="22" t="s">
        <v>9</v>
      </c>
      <c r="E185" s="22" t="s">
        <v>20</v>
      </c>
      <c r="F185" s="38">
        <v>9.9939999999999998</v>
      </c>
      <c r="G185" s="38"/>
      <c r="H185" s="22" t="s">
        <v>37</v>
      </c>
      <c r="I185" s="23">
        <v>550</v>
      </c>
      <c r="J185" s="24">
        <v>5496.7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0</v>
      </c>
      <c r="C186" s="21">
        <v>46030.477384328697</v>
      </c>
      <c r="D186" s="22" t="s">
        <v>9</v>
      </c>
      <c r="E186" s="22" t="s">
        <v>20</v>
      </c>
      <c r="F186" s="38">
        <v>9.9939999999999998</v>
      </c>
      <c r="G186" s="38"/>
      <c r="H186" s="22" t="s">
        <v>37</v>
      </c>
      <c r="I186" s="23">
        <v>673</v>
      </c>
      <c r="J186" s="24">
        <v>6725.9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0</v>
      </c>
      <c r="C187" s="21">
        <v>46030.477384328697</v>
      </c>
      <c r="D187" s="22" t="s">
        <v>9</v>
      </c>
      <c r="E187" s="22" t="s">
        <v>20</v>
      </c>
      <c r="F187" s="38">
        <v>9.9939999999999998</v>
      </c>
      <c r="G187" s="38"/>
      <c r="H187" s="22" t="s">
        <v>37</v>
      </c>
      <c r="I187" s="23">
        <v>202</v>
      </c>
      <c r="J187" s="24">
        <v>2018.79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0</v>
      </c>
      <c r="C188" s="21">
        <v>46030.477384363403</v>
      </c>
      <c r="D188" s="22" t="s">
        <v>9</v>
      </c>
      <c r="E188" s="22" t="s">
        <v>20</v>
      </c>
      <c r="F188" s="38">
        <v>9.9920000000000009</v>
      </c>
      <c r="G188" s="38"/>
      <c r="H188" s="22" t="s">
        <v>37</v>
      </c>
      <c r="I188" s="23">
        <v>929</v>
      </c>
      <c r="J188" s="24">
        <v>9282.5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0</v>
      </c>
      <c r="C189" s="21">
        <v>46030.483933055599</v>
      </c>
      <c r="D189" s="22" t="s">
        <v>9</v>
      </c>
      <c r="E189" s="22" t="s">
        <v>20</v>
      </c>
      <c r="F189" s="38">
        <v>9.9960000000000004</v>
      </c>
      <c r="G189" s="38"/>
      <c r="H189" s="22" t="s">
        <v>37</v>
      </c>
      <c r="I189" s="23">
        <v>2028</v>
      </c>
      <c r="J189" s="24">
        <v>20271.8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0</v>
      </c>
      <c r="C190" s="21">
        <v>46030.4839510069</v>
      </c>
      <c r="D190" s="22" t="s">
        <v>9</v>
      </c>
      <c r="E190" s="22" t="s">
        <v>20</v>
      </c>
      <c r="F190" s="38">
        <v>9.9960000000000004</v>
      </c>
      <c r="G190" s="38"/>
      <c r="H190" s="22" t="s">
        <v>37</v>
      </c>
      <c r="I190" s="23">
        <v>268</v>
      </c>
      <c r="J190" s="24">
        <v>2678.93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0</v>
      </c>
      <c r="C191" s="21">
        <v>46030.4843788773</v>
      </c>
      <c r="D191" s="22" t="s">
        <v>9</v>
      </c>
      <c r="E191" s="22" t="s">
        <v>20</v>
      </c>
      <c r="F191" s="38">
        <v>9.9960000000000004</v>
      </c>
      <c r="G191" s="38"/>
      <c r="H191" s="22" t="s">
        <v>37</v>
      </c>
      <c r="I191" s="23">
        <v>946</v>
      </c>
      <c r="J191" s="24">
        <v>9456.219999999999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0</v>
      </c>
      <c r="C192" s="21">
        <v>46030.484378958303</v>
      </c>
      <c r="D192" s="22" t="s">
        <v>9</v>
      </c>
      <c r="E192" s="22" t="s">
        <v>20</v>
      </c>
      <c r="F192" s="38">
        <v>9.9960000000000004</v>
      </c>
      <c r="G192" s="38"/>
      <c r="H192" s="22" t="s">
        <v>37</v>
      </c>
      <c r="I192" s="23">
        <v>1137</v>
      </c>
      <c r="J192" s="24">
        <v>11365.4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0</v>
      </c>
      <c r="C193" s="21">
        <v>46030.484378958303</v>
      </c>
      <c r="D193" s="22" t="s">
        <v>9</v>
      </c>
      <c r="E193" s="22" t="s">
        <v>20</v>
      </c>
      <c r="F193" s="38">
        <v>9.9960000000000004</v>
      </c>
      <c r="G193" s="38"/>
      <c r="H193" s="22" t="s">
        <v>37</v>
      </c>
      <c r="I193" s="23">
        <v>421</v>
      </c>
      <c r="J193" s="24">
        <v>4208.32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0</v>
      </c>
      <c r="C194" s="21">
        <v>46030.4918952199</v>
      </c>
      <c r="D194" s="22" t="s">
        <v>9</v>
      </c>
      <c r="E194" s="22" t="s">
        <v>20</v>
      </c>
      <c r="F194" s="38">
        <v>10.005000000000001</v>
      </c>
      <c r="G194" s="38"/>
      <c r="H194" s="22" t="s">
        <v>37</v>
      </c>
      <c r="I194" s="23">
        <v>88</v>
      </c>
      <c r="J194" s="24">
        <v>880.4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0</v>
      </c>
      <c r="C195" s="21">
        <v>46030.4918952199</v>
      </c>
      <c r="D195" s="22" t="s">
        <v>9</v>
      </c>
      <c r="E195" s="22" t="s">
        <v>20</v>
      </c>
      <c r="F195" s="38">
        <v>10.005000000000001</v>
      </c>
      <c r="G195" s="38"/>
      <c r="H195" s="22" t="s">
        <v>37</v>
      </c>
      <c r="I195" s="23">
        <v>886</v>
      </c>
      <c r="J195" s="24">
        <v>8864.4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0</v>
      </c>
      <c r="C196" s="21">
        <v>46030.4933470139</v>
      </c>
      <c r="D196" s="22" t="s">
        <v>9</v>
      </c>
      <c r="E196" s="22" t="s">
        <v>20</v>
      </c>
      <c r="F196" s="38">
        <v>10.005000000000001</v>
      </c>
      <c r="G196" s="38"/>
      <c r="H196" s="22" t="s">
        <v>37</v>
      </c>
      <c r="I196" s="23">
        <v>944</v>
      </c>
      <c r="J196" s="24">
        <v>9444.719999999999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0</v>
      </c>
      <c r="C197" s="21">
        <v>46030.4947724421</v>
      </c>
      <c r="D197" s="22" t="s">
        <v>9</v>
      </c>
      <c r="E197" s="22" t="s">
        <v>20</v>
      </c>
      <c r="F197" s="38">
        <v>10.005000000000001</v>
      </c>
      <c r="G197" s="38"/>
      <c r="H197" s="22" t="s">
        <v>37</v>
      </c>
      <c r="I197" s="23">
        <v>265</v>
      </c>
      <c r="J197" s="24">
        <v>2651.3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0</v>
      </c>
      <c r="C198" s="21">
        <v>46030.4947724421</v>
      </c>
      <c r="D198" s="22" t="s">
        <v>9</v>
      </c>
      <c r="E198" s="22" t="s">
        <v>20</v>
      </c>
      <c r="F198" s="38">
        <v>10.005000000000001</v>
      </c>
      <c r="G198" s="38"/>
      <c r="H198" s="22" t="s">
        <v>37</v>
      </c>
      <c r="I198" s="23">
        <v>438</v>
      </c>
      <c r="J198" s="24">
        <v>4382.189999999999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0</v>
      </c>
      <c r="C199" s="21">
        <v>46030.4947724421</v>
      </c>
      <c r="D199" s="22" t="s">
        <v>9</v>
      </c>
      <c r="E199" s="22" t="s">
        <v>20</v>
      </c>
      <c r="F199" s="38">
        <v>10.005000000000001</v>
      </c>
      <c r="G199" s="38"/>
      <c r="H199" s="22" t="s">
        <v>37</v>
      </c>
      <c r="I199" s="23">
        <v>67</v>
      </c>
      <c r="J199" s="24">
        <v>670.3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0</v>
      </c>
      <c r="C200" s="21">
        <v>46030.4947724421</v>
      </c>
      <c r="D200" s="22" t="s">
        <v>9</v>
      </c>
      <c r="E200" s="22" t="s">
        <v>20</v>
      </c>
      <c r="F200" s="38">
        <v>10.005000000000001</v>
      </c>
      <c r="G200" s="38"/>
      <c r="H200" s="22" t="s">
        <v>37</v>
      </c>
      <c r="I200" s="23">
        <v>231</v>
      </c>
      <c r="J200" s="24">
        <v>2311.1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0</v>
      </c>
      <c r="C201" s="21">
        <v>46030.4964470255</v>
      </c>
      <c r="D201" s="22" t="s">
        <v>9</v>
      </c>
      <c r="E201" s="22" t="s">
        <v>20</v>
      </c>
      <c r="F201" s="38">
        <v>10.01</v>
      </c>
      <c r="G201" s="38"/>
      <c r="H201" s="22" t="s">
        <v>37</v>
      </c>
      <c r="I201" s="23">
        <v>439</v>
      </c>
      <c r="J201" s="24">
        <v>4394.3900000000003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0</v>
      </c>
      <c r="C202" s="21">
        <v>46030.4964470255</v>
      </c>
      <c r="D202" s="22" t="s">
        <v>9</v>
      </c>
      <c r="E202" s="22" t="s">
        <v>20</v>
      </c>
      <c r="F202" s="38">
        <v>10.01</v>
      </c>
      <c r="G202" s="38"/>
      <c r="H202" s="22" t="s">
        <v>37</v>
      </c>
      <c r="I202" s="23">
        <v>211</v>
      </c>
      <c r="J202" s="24">
        <v>2112.11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0</v>
      </c>
      <c r="C203" s="21">
        <v>46030.496447071797</v>
      </c>
      <c r="D203" s="22" t="s">
        <v>9</v>
      </c>
      <c r="E203" s="22" t="s">
        <v>20</v>
      </c>
      <c r="F203" s="38">
        <v>10.01</v>
      </c>
      <c r="G203" s="38"/>
      <c r="H203" s="22" t="s">
        <v>37</v>
      </c>
      <c r="I203" s="23">
        <v>304</v>
      </c>
      <c r="J203" s="24">
        <v>3043.0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0</v>
      </c>
      <c r="C204" s="21">
        <v>46030.497498969897</v>
      </c>
      <c r="D204" s="22" t="s">
        <v>9</v>
      </c>
      <c r="E204" s="22" t="s">
        <v>20</v>
      </c>
      <c r="F204" s="38">
        <v>9.9979999999999993</v>
      </c>
      <c r="G204" s="38"/>
      <c r="H204" s="22" t="s">
        <v>37</v>
      </c>
      <c r="I204" s="23">
        <v>15</v>
      </c>
      <c r="J204" s="24">
        <v>149.97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0</v>
      </c>
      <c r="C205" s="21">
        <v>46030.498768830999</v>
      </c>
      <c r="D205" s="22" t="s">
        <v>9</v>
      </c>
      <c r="E205" s="22" t="s">
        <v>20</v>
      </c>
      <c r="F205" s="38">
        <v>10.01</v>
      </c>
      <c r="G205" s="38"/>
      <c r="H205" s="22" t="s">
        <v>37</v>
      </c>
      <c r="I205" s="23">
        <v>260</v>
      </c>
      <c r="J205" s="24">
        <v>2602.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0</v>
      </c>
      <c r="C206" s="21">
        <v>46030.498768830999</v>
      </c>
      <c r="D206" s="22" t="s">
        <v>9</v>
      </c>
      <c r="E206" s="22" t="s">
        <v>20</v>
      </c>
      <c r="F206" s="38">
        <v>10.01</v>
      </c>
      <c r="G206" s="38"/>
      <c r="H206" s="22" t="s">
        <v>37</v>
      </c>
      <c r="I206" s="23">
        <v>88</v>
      </c>
      <c r="J206" s="24">
        <v>880.8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0</v>
      </c>
      <c r="C207" s="21">
        <v>46030.498768830999</v>
      </c>
      <c r="D207" s="22" t="s">
        <v>9</v>
      </c>
      <c r="E207" s="22" t="s">
        <v>20</v>
      </c>
      <c r="F207" s="38">
        <v>10.01</v>
      </c>
      <c r="G207" s="38"/>
      <c r="H207" s="22" t="s">
        <v>37</v>
      </c>
      <c r="I207" s="23">
        <v>327</v>
      </c>
      <c r="J207" s="24">
        <v>3273.27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0</v>
      </c>
      <c r="C208" s="21">
        <v>46030.498768830999</v>
      </c>
      <c r="D208" s="22" t="s">
        <v>9</v>
      </c>
      <c r="E208" s="22" t="s">
        <v>20</v>
      </c>
      <c r="F208" s="38">
        <v>10.01</v>
      </c>
      <c r="G208" s="38"/>
      <c r="H208" s="22" t="s">
        <v>37</v>
      </c>
      <c r="I208" s="23">
        <v>95</v>
      </c>
      <c r="J208" s="24">
        <v>950.95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0</v>
      </c>
      <c r="C209" s="21">
        <v>46030.498768830999</v>
      </c>
      <c r="D209" s="22" t="s">
        <v>9</v>
      </c>
      <c r="E209" s="22" t="s">
        <v>20</v>
      </c>
      <c r="F209" s="38">
        <v>10.01</v>
      </c>
      <c r="G209" s="38"/>
      <c r="H209" s="22" t="s">
        <v>37</v>
      </c>
      <c r="I209" s="23">
        <v>106</v>
      </c>
      <c r="J209" s="24">
        <v>1061.06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0</v>
      </c>
      <c r="C210" s="21">
        <v>46030.498768830999</v>
      </c>
      <c r="D210" s="22" t="s">
        <v>9</v>
      </c>
      <c r="E210" s="22" t="s">
        <v>20</v>
      </c>
      <c r="F210" s="38">
        <v>10.01</v>
      </c>
      <c r="G210" s="38"/>
      <c r="H210" s="22" t="s">
        <v>37</v>
      </c>
      <c r="I210" s="23">
        <v>100</v>
      </c>
      <c r="J210" s="24">
        <v>1001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0</v>
      </c>
      <c r="C211" s="21">
        <v>46030.499429548603</v>
      </c>
      <c r="D211" s="22" t="s">
        <v>9</v>
      </c>
      <c r="E211" s="22" t="s">
        <v>20</v>
      </c>
      <c r="F211" s="38">
        <v>10.01</v>
      </c>
      <c r="G211" s="38"/>
      <c r="H211" s="22" t="s">
        <v>37</v>
      </c>
      <c r="I211" s="23">
        <v>409</v>
      </c>
      <c r="J211" s="24">
        <v>4094.0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0</v>
      </c>
      <c r="C212" s="21">
        <v>46030.499429548603</v>
      </c>
      <c r="D212" s="22" t="s">
        <v>9</v>
      </c>
      <c r="E212" s="22" t="s">
        <v>20</v>
      </c>
      <c r="F212" s="38">
        <v>10.01</v>
      </c>
      <c r="G212" s="38"/>
      <c r="H212" s="22" t="s">
        <v>37</v>
      </c>
      <c r="I212" s="23">
        <v>439</v>
      </c>
      <c r="J212" s="24">
        <v>4394.3900000000003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0</v>
      </c>
      <c r="C213" s="21">
        <v>46030.499429548603</v>
      </c>
      <c r="D213" s="22" t="s">
        <v>9</v>
      </c>
      <c r="E213" s="22" t="s">
        <v>20</v>
      </c>
      <c r="F213" s="38">
        <v>10.01</v>
      </c>
      <c r="G213" s="38"/>
      <c r="H213" s="22" t="s">
        <v>37</v>
      </c>
      <c r="I213" s="23">
        <v>191</v>
      </c>
      <c r="J213" s="24">
        <v>1911.9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0</v>
      </c>
      <c r="C214" s="21">
        <v>46030.500641689803</v>
      </c>
      <c r="D214" s="22" t="s">
        <v>9</v>
      </c>
      <c r="E214" s="22" t="s">
        <v>20</v>
      </c>
      <c r="F214" s="38">
        <v>10.01</v>
      </c>
      <c r="G214" s="38"/>
      <c r="H214" s="22" t="s">
        <v>37</v>
      </c>
      <c r="I214" s="23">
        <v>501</v>
      </c>
      <c r="J214" s="24">
        <v>5015.0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0</v>
      </c>
      <c r="C215" s="21">
        <v>46030.500641689803</v>
      </c>
      <c r="D215" s="22" t="s">
        <v>9</v>
      </c>
      <c r="E215" s="22" t="s">
        <v>20</v>
      </c>
      <c r="F215" s="38">
        <v>10.01</v>
      </c>
      <c r="G215" s="38"/>
      <c r="H215" s="22" t="s">
        <v>37</v>
      </c>
      <c r="I215" s="23">
        <v>1108</v>
      </c>
      <c r="J215" s="24">
        <v>11091.0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0</v>
      </c>
      <c r="C216" s="21">
        <v>46030.5006418056</v>
      </c>
      <c r="D216" s="22" t="s">
        <v>9</v>
      </c>
      <c r="E216" s="22" t="s">
        <v>20</v>
      </c>
      <c r="F216" s="38">
        <v>10.01</v>
      </c>
      <c r="G216" s="38"/>
      <c r="H216" s="22" t="s">
        <v>37</v>
      </c>
      <c r="I216" s="23">
        <v>1000</v>
      </c>
      <c r="J216" s="24">
        <v>10010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0</v>
      </c>
      <c r="C217" s="21">
        <v>46030.5006418056</v>
      </c>
      <c r="D217" s="22" t="s">
        <v>9</v>
      </c>
      <c r="E217" s="22" t="s">
        <v>20</v>
      </c>
      <c r="F217" s="38">
        <v>10.01</v>
      </c>
      <c r="G217" s="38"/>
      <c r="H217" s="22" t="s">
        <v>37</v>
      </c>
      <c r="I217" s="23">
        <v>203</v>
      </c>
      <c r="J217" s="24">
        <v>2032.0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0</v>
      </c>
      <c r="C218" s="21">
        <v>46030.50081125</v>
      </c>
      <c r="D218" s="22" t="s">
        <v>9</v>
      </c>
      <c r="E218" s="22" t="s">
        <v>20</v>
      </c>
      <c r="F218" s="38">
        <v>10.01</v>
      </c>
      <c r="G218" s="38"/>
      <c r="H218" s="22" t="s">
        <v>37</v>
      </c>
      <c r="I218" s="23">
        <v>501</v>
      </c>
      <c r="J218" s="24">
        <v>5015.0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0</v>
      </c>
      <c r="C219" s="21">
        <v>46030.5009556597</v>
      </c>
      <c r="D219" s="22" t="s">
        <v>9</v>
      </c>
      <c r="E219" s="22" t="s">
        <v>20</v>
      </c>
      <c r="F219" s="38">
        <v>10.01</v>
      </c>
      <c r="G219" s="38"/>
      <c r="H219" s="22" t="s">
        <v>37</v>
      </c>
      <c r="I219" s="23">
        <v>501</v>
      </c>
      <c r="J219" s="24">
        <v>5015.0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0</v>
      </c>
      <c r="C220" s="21">
        <v>46030.504094965298</v>
      </c>
      <c r="D220" s="22" t="s">
        <v>9</v>
      </c>
      <c r="E220" s="22" t="s">
        <v>20</v>
      </c>
      <c r="F220" s="38">
        <v>10.01</v>
      </c>
      <c r="G220" s="38"/>
      <c r="H220" s="22" t="s">
        <v>37</v>
      </c>
      <c r="I220" s="23">
        <v>944</v>
      </c>
      <c r="J220" s="24">
        <v>9449.4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0</v>
      </c>
      <c r="C221" s="21">
        <v>46030.504094965298</v>
      </c>
      <c r="D221" s="22" t="s">
        <v>9</v>
      </c>
      <c r="E221" s="22" t="s">
        <v>20</v>
      </c>
      <c r="F221" s="38">
        <v>10.01</v>
      </c>
      <c r="G221" s="38"/>
      <c r="H221" s="22" t="s">
        <v>37</v>
      </c>
      <c r="I221" s="23">
        <v>942</v>
      </c>
      <c r="J221" s="24">
        <v>9429.4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0</v>
      </c>
      <c r="C222" s="21">
        <v>46030.504095046301</v>
      </c>
      <c r="D222" s="22" t="s">
        <v>9</v>
      </c>
      <c r="E222" s="22" t="s">
        <v>20</v>
      </c>
      <c r="F222" s="38">
        <v>10.01</v>
      </c>
      <c r="G222" s="38"/>
      <c r="H222" s="22" t="s">
        <v>37</v>
      </c>
      <c r="I222" s="23">
        <v>187</v>
      </c>
      <c r="J222" s="24">
        <v>1871.87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0</v>
      </c>
      <c r="C223" s="21">
        <v>46030.504095046301</v>
      </c>
      <c r="D223" s="22" t="s">
        <v>9</v>
      </c>
      <c r="E223" s="22" t="s">
        <v>20</v>
      </c>
      <c r="F223" s="38">
        <v>10.01</v>
      </c>
      <c r="G223" s="38"/>
      <c r="H223" s="22" t="s">
        <v>37</v>
      </c>
      <c r="I223" s="23">
        <v>817</v>
      </c>
      <c r="J223" s="24">
        <v>8178.17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0</v>
      </c>
      <c r="C224" s="21">
        <v>46030.510070868098</v>
      </c>
      <c r="D224" s="22" t="s">
        <v>9</v>
      </c>
      <c r="E224" s="22" t="s">
        <v>20</v>
      </c>
      <c r="F224" s="38">
        <v>10.015000000000001</v>
      </c>
      <c r="G224" s="38"/>
      <c r="H224" s="22" t="s">
        <v>37</v>
      </c>
      <c r="I224" s="23">
        <v>573</v>
      </c>
      <c r="J224" s="24">
        <v>5738.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0</v>
      </c>
      <c r="C225" s="21">
        <v>46030.510070868098</v>
      </c>
      <c r="D225" s="22" t="s">
        <v>9</v>
      </c>
      <c r="E225" s="22" t="s">
        <v>20</v>
      </c>
      <c r="F225" s="38">
        <v>10.015000000000001</v>
      </c>
      <c r="G225" s="38"/>
      <c r="H225" s="22" t="s">
        <v>37</v>
      </c>
      <c r="I225" s="23">
        <v>1092</v>
      </c>
      <c r="J225" s="24">
        <v>10936.3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0</v>
      </c>
      <c r="C226" s="21">
        <v>46030.510070868098</v>
      </c>
      <c r="D226" s="22" t="s">
        <v>9</v>
      </c>
      <c r="E226" s="22" t="s">
        <v>20</v>
      </c>
      <c r="F226" s="38">
        <v>10.015000000000001</v>
      </c>
      <c r="G226" s="38"/>
      <c r="H226" s="22" t="s">
        <v>37</v>
      </c>
      <c r="I226" s="23">
        <v>2345</v>
      </c>
      <c r="J226" s="24">
        <v>23485.1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0</v>
      </c>
      <c r="C227" s="21">
        <v>46030.511807974501</v>
      </c>
      <c r="D227" s="22" t="s">
        <v>9</v>
      </c>
      <c r="E227" s="22" t="s">
        <v>20</v>
      </c>
      <c r="F227" s="38">
        <v>10.01</v>
      </c>
      <c r="G227" s="38"/>
      <c r="H227" s="22" t="s">
        <v>37</v>
      </c>
      <c r="I227" s="23">
        <v>81</v>
      </c>
      <c r="J227" s="24">
        <v>810.81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0</v>
      </c>
      <c r="C228" s="21">
        <v>46030.511808101903</v>
      </c>
      <c r="D228" s="22" t="s">
        <v>9</v>
      </c>
      <c r="E228" s="22" t="s">
        <v>20</v>
      </c>
      <c r="F228" s="38">
        <v>10.01</v>
      </c>
      <c r="G228" s="38"/>
      <c r="H228" s="22" t="s">
        <v>37</v>
      </c>
      <c r="I228" s="23">
        <v>942</v>
      </c>
      <c r="J228" s="24">
        <v>9429.42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0</v>
      </c>
      <c r="C229" s="21">
        <v>46030.516322511598</v>
      </c>
      <c r="D229" s="22" t="s">
        <v>9</v>
      </c>
      <c r="E229" s="22" t="s">
        <v>20</v>
      </c>
      <c r="F229" s="38">
        <v>10.005000000000001</v>
      </c>
      <c r="G229" s="38"/>
      <c r="H229" s="22" t="s">
        <v>37</v>
      </c>
      <c r="I229" s="23">
        <v>849</v>
      </c>
      <c r="J229" s="24">
        <v>8494.2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0</v>
      </c>
      <c r="C230" s="21">
        <v>46030.516609432903</v>
      </c>
      <c r="D230" s="22" t="s">
        <v>9</v>
      </c>
      <c r="E230" s="22" t="s">
        <v>20</v>
      </c>
      <c r="F230" s="38">
        <v>10.005000000000001</v>
      </c>
      <c r="G230" s="38"/>
      <c r="H230" s="22" t="s">
        <v>37</v>
      </c>
      <c r="I230" s="23">
        <v>859</v>
      </c>
      <c r="J230" s="24">
        <v>8594.299999999999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0</v>
      </c>
      <c r="C231" s="21">
        <v>46030.5185338542</v>
      </c>
      <c r="D231" s="22" t="s">
        <v>9</v>
      </c>
      <c r="E231" s="22" t="s">
        <v>20</v>
      </c>
      <c r="F231" s="38">
        <v>10.005000000000001</v>
      </c>
      <c r="G231" s="38"/>
      <c r="H231" s="22" t="s">
        <v>37</v>
      </c>
      <c r="I231" s="23">
        <v>972</v>
      </c>
      <c r="J231" s="24">
        <v>9724.8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0</v>
      </c>
      <c r="C232" s="21">
        <v>46030.521758750001</v>
      </c>
      <c r="D232" s="22" t="s">
        <v>9</v>
      </c>
      <c r="E232" s="22" t="s">
        <v>20</v>
      </c>
      <c r="F232" s="38">
        <v>10.005000000000001</v>
      </c>
      <c r="G232" s="38"/>
      <c r="H232" s="22" t="s">
        <v>37</v>
      </c>
      <c r="I232" s="23">
        <v>891</v>
      </c>
      <c r="J232" s="24">
        <v>8914.4599999999991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0</v>
      </c>
      <c r="C233" s="21">
        <v>46030.521758750001</v>
      </c>
      <c r="D233" s="22" t="s">
        <v>9</v>
      </c>
      <c r="E233" s="22" t="s">
        <v>20</v>
      </c>
      <c r="F233" s="38">
        <v>10.005000000000001</v>
      </c>
      <c r="G233" s="38"/>
      <c r="H233" s="22" t="s">
        <v>37</v>
      </c>
      <c r="I233" s="23">
        <v>890</v>
      </c>
      <c r="J233" s="24">
        <v>8904.4500000000007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0</v>
      </c>
      <c r="C234" s="21">
        <v>46030.521758830997</v>
      </c>
      <c r="D234" s="22" t="s">
        <v>9</v>
      </c>
      <c r="E234" s="22" t="s">
        <v>20</v>
      </c>
      <c r="F234" s="38">
        <v>10.005000000000001</v>
      </c>
      <c r="G234" s="38"/>
      <c r="H234" s="22" t="s">
        <v>37</v>
      </c>
      <c r="I234" s="23">
        <v>872</v>
      </c>
      <c r="J234" s="24">
        <v>8724.3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0</v>
      </c>
      <c r="C235" s="21">
        <v>46030.524872881899</v>
      </c>
      <c r="D235" s="22" t="s">
        <v>9</v>
      </c>
      <c r="E235" s="22" t="s">
        <v>20</v>
      </c>
      <c r="F235" s="38">
        <v>10.005000000000001</v>
      </c>
      <c r="G235" s="38"/>
      <c r="H235" s="22" t="s">
        <v>37</v>
      </c>
      <c r="I235" s="23">
        <v>873</v>
      </c>
      <c r="J235" s="24">
        <v>8734.370000000000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0</v>
      </c>
      <c r="C236" s="21">
        <v>46030.524873159702</v>
      </c>
      <c r="D236" s="22" t="s">
        <v>9</v>
      </c>
      <c r="E236" s="22" t="s">
        <v>20</v>
      </c>
      <c r="F236" s="38">
        <v>10.005000000000001</v>
      </c>
      <c r="G236" s="38"/>
      <c r="H236" s="22" t="s">
        <v>37</v>
      </c>
      <c r="I236" s="23">
        <v>881</v>
      </c>
      <c r="J236" s="24">
        <v>8814.41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0</v>
      </c>
      <c r="C237" s="21">
        <v>46030.532813032398</v>
      </c>
      <c r="D237" s="22" t="s">
        <v>9</v>
      </c>
      <c r="E237" s="22" t="s">
        <v>20</v>
      </c>
      <c r="F237" s="38">
        <v>10.01</v>
      </c>
      <c r="G237" s="38"/>
      <c r="H237" s="22" t="s">
        <v>37</v>
      </c>
      <c r="I237" s="23">
        <v>979</v>
      </c>
      <c r="J237" s="24">
        <v>9799.790000000000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0</v>
      </c>
      <c r="C238" s="21">
        <v>46030.532813032398</v>
      </c>
      <c r="D238" s="22" t="s">
        <v>9</v>
      </c>
      <c r="E238" s="22" t="s">
        <v>20</v>
      </c>
      <c r="F238" s="38">
        <v>10.01</v>
      </c>
      <c r="G238" s="38"/>
      <c r="H238" s="22" t="s">
        <v>37</v>
      </c>
      <c r="I238" s="23">
        <v>122</v>
      </c>
      <c r="J238" s="24">
        <v>1221.2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0</v>
      </c>
      <c r="C239" s="21">
        <v>46030.534959166704</v>
      </c>
      <c r="D239" s="22" t="s">
        <v>9</v>
      </c>
      <c r="E239" s="22" t="s">
        <v>20</v>
      </c>
      <c r="F239" s="38">
        <v>10.02</v>
      </c>
      <c r="G239" s="38"/>
      <c r="H239" s="22" t="s">
        <v>37</v>
      </c>
      <c r="I239" s="23">
        <v>900</v>
      </c>
      <c r="J239" s="24">
        <v>901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0</v>
      </c>
      <c r="C240" s="21">
        <v>46030.536628564798</v>
      </c>
      <c r="D240" s="22" t="s">
        <v>9</v>
      </c>
      <c r="E240" s="22" t="s">
        <v>20</v>
      </c>
      <c r="F240" s="38">
        <v>10.02</v>
      </c>
      <c r="G240" s="38"/>
      <c r="H240" s="22" t="s">
        <v>37</v>
      </c>
      <c r="I240" s="23">
        <v>769</v>
      </c>
      <c r="J240" s="24">
        <v>7705.3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0</v>
      </c>
      <c r="C241" s="21">
        <v>46030.536628564798</v>
      </c>
      <c r="D241" s="22" t="s">
        <v>9</v>
      </c>
      <c r="E241" s="22" t="s">
        <v>20</v>
      </c>
      <c r="F241" s="38">
        <v>10.02</v>
      </c>
      <c r="G241" s="38"/>
      <c r="H241" s="22" t="s">
        <v>37</v>
      </c>
      <c r="I241" s="23">
        <v>130</v>
      </c>
      <c r="J241" s="24">
        <v>1302.599999999999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0</v>
      </c>
      <c r="C242" s="21">
        <v>46030.537785659697</v>
      </c>
      <c r="D242" s="22" t="s">
        <v>9</v>
      </c>
      <c r="E242" s="22" t="s">
        <v>20</v>
      </c>
      <c r="F242" s="38">
        <v>10.01</v>
      </c>
      <c r="G242" s="38"/>
      <c r="H242" s="22" t="s">
        <v>37</v>
      </c>
      <c r="I242" s="23">
        <v>818</v>
      </c>
      <c r="J242" s="24">
        <v>8188.1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0</v>
      </c>
      <c r="C243" s="21">
        <v>46030.537785752298</v>
      </c>
      <c r="D243" s="22" t="s">
        <v>9</v>
      </c>
      <c r="E243" s="22" t="s">
        <v>20</v>
      </c>
      <c r="F243" s="38">
        <v>10.01</v>
      </c>
      <c r="G243" s="38"/>
      <c r="H243" s="22" t="s">
        <v>37</v>
      </c>
      <c r="I243" s="23">
        <v>604</v>
      </c>
      <c r="J243" s="24">
        <v>6046.0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0</v>
      </c>
      <c r="C244" s="21">
        <v>46030.537785752298</v>
      </c>
      <c r="D244" s="22" t="s">
        <v>9</v>
      </c>
      <c r="E244" s="22" t="s">
        <v>20</v>
      </c>
      <c r="F244" s="38">
        <v>10.01</v>
      </c>
      <c r="G244" s="38"/>
      <c r="H244" s="22" t="s">
        <v>37</v>
      </c>
      <c r="I244" s="23">
        <v>818</v>
      </c>
      <c r="J244" s="24">
        <v>8188.1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0</v>
      </c>
      <c r="C245" s="21">
        <v>46030.537785752298</v>
      </c>
      <c r="D245" s="22" t="s">
        <v>9</v>
      </c>
      <c r="E245" s="22" t="s">
        <v>20</v>
      </c>
      <c r="F245" s="38">
        <v>10.01</v>
      </c>
      <c r="G245" s="38"/>
      <c r="H245" s="22" t="s">
        <v>37</v>
      </c>
      <c r="I245" s="23">
        <v>746</v>
      </c>
      <c r="J245" s="24">
        <v>7467.4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0</v>
      </c>
      <c r="C246" s="21">
        <v>46030.537785833301</v>
      </c>
      <c r="D246" s="22" t="s">
        <v>9</v>
      </c>
      <c r="E246" s="22" t="s">
        <v>20</v>
      </c>
      <c r="F246" s="38">
        <v>10.01</v>
      </c>
      <c r="G246" s="38"/>
      <c r="H246" s="22" t="s">
        <v>37</v>
      </c>
      <c r="I246" s="23">
        <v>43</v>
      </c>
      <c r="J246" s="24">
        <v>430.4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0</v>
      </c>
      <c r="C247" s="21">
        <v>46030.542752951398</v>
      </c>
      <c r="D247" s="22" t="s">
        <v>9</v>
      </c>
      <c r="E247" s="22" t="s">
        <v>20</v>
      </c>
      <c r="F247" s="38">
        <v>10.01</v>
      </c>
      <c r="G247" s="38"/>
      <c r="H247" s="22" t="s">
        <v>37</v>
      </c>
      <c r="I247" s="23">
        <v>855</v>
      </c>
      <c r="J247" s="24">
        <v>8558.5499999999993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0</v>
      </c>
      <c r="C248" s="21">
        <v>46030.543905104198</v>
      </c>
      <c r="D248" s="22" t="s">
        <v>9</v>
      </c>
      <c r="E248" s="22" t="s">
        <v>20</v>
      </c>
      <c r="F248" s="38">
        <v>10.01</v>
      </c>
      <c r="G248" s="38"/>
      <c r="H248" s="22" t="s">
        <v>37</v>
      </c>
      <c r="I248" s="23">
        <v>697</v>
      </c>
      <c r="J248" s="24">
        <v>6976.97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0</v>
      </c>
      <c r="C249" s="21">
        <v>46030.546604328702</v>
      </c>
      <c r="D249" s="22" t="s">
        <v>9</v>
      </c>
      <c r="E249" s="22" t="s">
        <v>20</v>
      </c>
      <c r="F249" s="38">
        <v>10.015000000000001</v>
      </c>
      <c r="G249" s="38"/>
      <c r="H249" s="22" t="s">
        <v>37</v>
      </c>
      <c r="I249" s="23">
        <v>348</v>
      </c>
      <c r="J249" s="24">
        <v>3485.2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0</v>
      </c>
      <c r="C250" s="21">
        <v>46030.546604328702</v>
      </c>
      <c r="D250" s="22" t="s">
        <v>9</v>
      </c>
      <c r="E250" s="22" t="s">
        <v>20</v>
      </c>
      <c r="F250" s="38">
        <v>10.015000000000001</v>
      </c>
      <c r="G250" s="38"/>
      <c r="H250" s="22" t="s">
        <v>37</v>
      </c>
      <c r="I250" s="23">
        <v>540</v>
      </c>
      <c r="J250" s="24">
        <v>5408.1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0</v>
      </c>
      <c r="C251" s="21">
        <v>46030.546924120397</v>
      </c>
      <c r="D251" s="22" t="s">
        <v>9</v>
      </c>
      <c r="E251" s="22" t="s">
        <v>20</v>
      </c>
      <c r="F251" s="38">
        <v>10.01</v>
      </c>
      <c r="G251" s="38"/>
      <c r="H251" s="22" t="s">
        <v>37</v>
      </c>
      <c r="I251" s="23">
        <v>447</v>
      </c>
      <c r="J251" s="24">
        <v>4474.4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0</v>
      </c>
      <c r="C252" s="21">
        <v>46030.546924120397</v>
      </c>
      <c r="D252" s="22" t="s">
        <v>9</v>
      </c>
      <c r="E252" s="22" t="s">
        <v>20</v>
      </c>
      <c r="F252" s="38">
        <v>10.01</v>
      </c>
      <c r="G252" s="38"/>
      <c r="H252" s="22" t="s">
        <v>37</v>
      </c>
      <c r="I252" s="23">
        <v>205</v>
      </c>
      <c r="J252" s="24">
        <v>2052.050000000000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0</v>
      </c>
      <c r="C253" s="21">
        <v>46030.5469736343</v>
      </c>
      <c r="D253" s="22" t="s">
        <v>9</v>
      </c>
      <c r="E253" s="22" t="s">
        <v>20</v>
      </c>
      <c r="F253" s="38">
        <v>10.01</v>
      </c>
      <c r="G253" s="38"/>
      <c r="H253" s="22" t="s">
        <v>37</v>
      </c>
      <c r="I253" s="23">
        <v>170</v>
      </c>
      <c r="J253" s="24">
        <v>1701.7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0</v>
      </c>
      <c r="C254" s="21">
        <v>46030.5469736343</v>
      </c>
      <c r="D254" s="22" t="s">
        <v>9</v>
      </c>
      <c r="E254" s="22" t="s">
        <v>20</v>
      </c>
      <c r="F254" s="38">
        <v>10.01</v>
      </c>
      <c r="G254" s="38"/>
      <c r="H254" s="22" t="s">
        <v>37</v>
      </c>
      <c r="I254" s="23">
        <v>879</v>
      </c>
      <c r="J254" s="24">
        <v>8798.790000000000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0</v>
      </c>
      <c r="C255" s="21">
        <v>46030.5469736343</v>
      </c>
      <c r="D255" s="22" t="s">
        <v>9</v>
      </c>
      <c r="E255" s="22" t="s">
        <v>20</v>
      </c>
      <c r="F255" s="38">
        <v>10.01</v>
      </c>
      <c r="G255" s="38"/>
      <c r="H255" s="22" t="s">
        <v>37</v>
      </c>
      <c r="I255" s="23">
        <v>847</v>
      </c>
      <c r="J255" s="24">
        <v>8478.469999999999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0</v>
      </c>
      <c r="C256" s="21">
        <v>46030.5469736343</v>
      </c>
      <c r="D256" s="22" t="s">
        <v>9</v>
      </c>
      <c r="E256" s="22" t="s">
        <v>20</v>
      </c>
      <c r="F256" s="38">
        <v>10.01</v>
      </c>
      <c r="G256" s="38"/>
      <c r="H256" s="22" t="s">
        <v>37</v>
      </c>
      <c r="I256" s="23">
        <v>189</v>
      </c>
      <c r="J256" s="24">
        <v>1891.89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0</v>
      </c>
      <c r="C257" s="21">
        <v>46030.546973645804</v>
      </c>
      <c r="D257" s="22" t="s">
        <v>9</v>
      </c>
      <c r="E257" s="22" t="s">
        <v>20</v>
      </c>
      <c r="F257" s="38">
        <v>10.01</v>
      </c>
      <c r="G257" s="38"/>
      <c r="H257" s="22" t="s">
        <v>37</v>
      </c>
      <c r="I257" s="23">
        <v>124</v>
      </c>
      <c r="J257" s="24">
        <v>1241.2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0</v>
      </c>
      <c r="C258" s="21">
        <v>46030.546973726901</v>
      </c>
      <c r="D258" s="22" t="s">
        <v>9</v>
      </c>
      <c r="E258" s="22" t="s">
        <v>20</v>
      </c>
      <c r="F258" s="38">
        <v>10.01</v>
      </c>
      <c r="G258" s="38"/>
      <c r="H258" s="22" t="s">
        <v>37</v>
      </c>
      <c r="I258" s="23">
        <v>664</v>
      </c>
      <c r="J258" s="24">
        <v>6646.6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0</v>
      </c>
      <c r="C259" s="21">
        <v>46030.546973726901</v>
      </c>
      <c r="D259" s="22" t="s">
        <v>9</v>
      </c>
      <c r="E259" s="22" t="s">
        <v>20</v>
      </c>
      <c r="F259" s="38">
        <v>10.01</v>
      </c>
      <c r="G259" s="38"/>
      <c r="H259" s="22" t="s">
        <v>37</v>
      </c>
      <c r="I259" s="23">
        <v>703</v>
      </c>
      <c r="J259" s="24">
        <v>7037.03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0</v>
      </c>
      <c r="C260" s="21">
        <v>46030.553267905103</v>
      </c>
      <c r="D260" s="22" t="s">
        <v>9</v>
      </c>
      <c r="E260" s="22" t="s">
        <v>20</v>
      </c>
      <c r="F260" s="38">
        <v>10</v>
      </c>
      <c r="G260" s="38"/>
      <c r="H260" s="22" t="s">
        <v>37</v>
      </c>
      <c r="I260" s="23">
        <v>366</v>
      </c>
      <c r="J260" s="24">
        <v>3660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0</v>
      </c>
      <c r="C261" s="21">
        <v>46030.554238680597</v>
      </c>
      <c r="D261" s="22" t="s">
        <v>9</v>
      </c>
      <c r="E261" s="22" t="s">
        <v>20</v>
      </c>
      <c r="F261" s="38">
        <v>10.01</v>
      </c>
      <c r="G261" s="38"/>
      <c r="H261" s="22" t="s">
        <v>37</v>
      </c>
      <c r="I261" s="23">
        <v>633</v>
      </c>
      <c r="J261" s="24">
        <v>6336.3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0</v>
      </c>
      <c r="C262" s="21">
        <v>46030.554238680597</v>
      </c>
      <c r="D262" s="22" t="s">
        <v>9</v>
      </c>
      <c r="E262" s="22" t="s">
        <v>20</v>
      </c>
      <c r="F262" s="38">
        <v>10.01</v>
      </c>
      <c r="G262" s="38"/>
      <c r="H262" s="22" t="s">
        <v>37</v>
      </c>
      <c r="I262" s="23">
        <v>633</v>
      </c>
      <c r="J262" s="24">
        <v>6336.3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0</v>
      </c>
      <c r="C263" s="21">
        <v>46030.554238680597</v>
      </c>
      <c r="D263" s="22" t="s">
        <v>9</v>
      </c>
      <c r="E263" s="22" t="s">
        <v>20</v>
      </c>
      <c r="F263" s="38">
        <v>10.01</v>
      </c>
      <c r="G263" s="38"/>
      <c r="H263" s="22" t="s">
        <v>37</v>
      </c>
      <c r="I263" s="23">
        <v>633</v>
      </c>
      <c r="J263" s="24">
        <v>6336.3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0</v>
      </c>
      <c r="C264" s="21">
        <v>46030.554238854202</v>
      </c>
      <c r="D264" s="22" t="s">
        <v>9</v>
      </c>
      <c r="E264" s="22" t="s">
        <v>20</v>
      </c>
      <c r="F264" s="38">
        <v>10.01</v>
      </c>
      <c r="G264" s="38"/>
      <c r="H264" s="22" t="s">
        <v>37</v>
      </c>
      <c r="I264" s="23">
        <v>633</v>
      </c>
      <c r="J264" s="24">
        <v>6336.3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0</v>
      </c>
      <c r="C265" s="21">
        <v>46030.554238854202</v>
      </c>
      <c r="D265" s="22" t="s">
        <v>9</v>
      </c>
      <c r="E265" s="22" t="s">
        <v>20</v>
      </c>
      <c r="F265" s="38">
        <v>10.01</v>
      </c>
      <c r="G265" s="38"/>
      <c r="H265" s="22" t="s">
        <v>37</v>
      </c>
      <c r="I265" s="23">
        <v>35</v>
      </c>
      <c r="J265" s="24">
        <v>350.3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0</v>
      </c>
      <c r="C266" s="21">
        <v>46030.554238854202</v>
      </c>
      <c r="D266" s="22" t="s">
        <v>9</v>
      </c>
      <c r="E266" s="22" t="s">
        <v>20</v>
      </c>
      <c r="F266" s="38">
        <v>10.01</v>
      </c>
      <c r="G266" s="38"/>
      <c r="H266" s="22" t="s">
        <v>37</v>
      </c>
      <c r="I266" s="23">
        <v>345</v>
      </c>
      <c r="J266" s="24">
        <v>3453.4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0</v>
      </c>
      <c r="C267" s="21">
        <v>46030.557120092599</v>
      </c>
      <c r="D267" s="22" t="s">
        <v>9</v>
      </c>
      <c r="E267" s="22" t="s">
        <v>20</v>
      </c>
      <c r="F267" s="38">
        <v>10.005000000000001</v>
      </c>
      <c r="G267" s="38"/>
      <c r="H267" s="22" t="s">
        <v>37</v>
      </c>
      <c r="I267" s="23">
        <v>927</v>
      </c>
      <c r="J267" s="24">
        <v>9274.6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0</v>
      </c>
      <c r="C268" s="21">
        <v>46030.557120208301</v>
      </c>
      <c r="D268" s="22" t="s">
        <v>9</v>
      </c>
      <c r="E268" s="22" t="s">
        <v>20</v>
      </c>
      <c r="F268" s="38">
        <v>10.005000000000001</v>
      </c>
      <c r="G268" s="38"/>
      <c r="H268" s="22" t="s">
        <v>37</v>
      </c>
      <c r="I268" s="23">
        <v>891</v>
      </c>
      <c r="J268" s="24">
        <v>8914.459999999999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0</v>
      </c>
      <c r="C269" s="21">
        <v>46030.565213275499</v>
      </c>
      <c r="D269" s="22" t="s">
        <v>9</v>
      </c>
      <c r="E269" s="22" t="s">
        <v>20</v>
      </c>
      <c r="F269" s="38">
        <v>10.01</v>
      </c>
      <c r="G269" s="38"/>
      <c r="H269" s="22" t="s">
        <v>37</v>
      </c>
      <c r="I269" s="23">
        <v>908</v>
      </c>
      <c r="J269" s="24">
        <v>9089.0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0</v>
      </c>
      <c r="C270" s="21">
        <v>46030.566883240703</v>
      </c>
      <c r="D270" s="22" t="s">
        <v>9</v>
      </c>
      <c r="E270" s="22" t="s">
        <v>20</v>
      </c>
      <c r="F270" s="38">
        <v>10.01</v>
      </c>
      <c r="G270" s="38"/>
      <c r="H270" s="22" t="s">
        <v>37</v>
      </c>
      <c r="I270" s="23">
        <v>57</v>
      </c>
      <c r="J270" s="24">
        <v>570.5700000000000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0</v>
      </c>
      <c r="C271" s="21">
        <v>46030.566883240703</v>
      </c>
      <c r="D271" s="22" t="s">
        <v>9</v>
      </c>
      <c r="E271" s="22" t="s">
        <v>20</v>
      </c>
      <c r="F271" s="38">
        <v>10.01</v>
      </c>
      <c r="G271" s="38"/>
      <c r="H271" s="22" t="s">
        <v>37</v>
      </c>
      <c r="I271" s="23">
        <v>500</v>
      </c>
      <c r="J271" s="24">
        <v>500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0</v>
      </c>
      <c r="C272" s="21">
        <v>46030.566883240703</v>
      </c>
      <c r="D272" s="22" t="s">
        <v>9</v>
      </c>
      <c r="E272" s="22" t="s">
        <v>20</v>
      </c>
      <c r="F272" s="38">
        <v>10.01</v>
      </c>
      <c r="G272" s="38"/>
      <c r="H272" s="22" t="s">
        <v>37</v>
      </c>
      <c r="I272" s="23">
        <v>292</v>
      </c>
      <c r="J272" s="24">
        <v>2922.9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0</v>
      </c>
      <c r="C273" s="21">
        <v>46030.566883240703</v>
      </c>
      <c r="D273" s="22" t="s">
        <v>9</v>
      </c>
      <c r="E273" s="22" t="s">
        <v>20</v>
      </c>
      <c r="F273" s="38">
        <v>10.01</v>
      </c>
      <c r="G273" s="38"/>
      <c r="H273" s="22" t="s">
        <v>37</v>
      </c>
      <c r="I273" s="23">
        <v>67</v>
      </c>
      <c r="J273" s="24">
        <v>670.6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0</v>
      </c>
      <c r="C274" s="21">
        <v>46030.568383263897</v>
      </c>
      <c r="D274" s="22" t="s">
        <v>9</v>
      </c>
      <c r="E274" s="22" t="s">
        <v>20</v>
      </c>
      <c r="F274" s="38">
        <v>10.005000000000001</v>
      </c>
      <c r="G274" s="38"/>
      <c r="H274" s="22" t="s">
        <v>37</v>
      </c>
      <c r="I274" s="23">
        <v>1039</v>
      </c>
      <c r="J274" s="24">
        <v>10395.200000000001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0</v>
      </c>
      <c r="C275" s="21">
        <v>46030.570776296299</v>
      </c>
      <c r="D275" s="22" t="s">
        <v>9</v>
      </c>
      <c r="E275" s="22" t="s">
        <v>20</v>
      </c>
      <c r="F275" s="38">
        <v>10.005000000000001</v>
      </c>
      <c r="G275" s="38"/>
      <c r="H275" s="22" t="s">
        <v>37</v>
      </c>
      <c r="I275" s="23">
        <v>893</v>
      </c>
      <c r="J275" s="24">
        <v>8934.469999999999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0</v>
      </c>
      <c r="C276" s="21">
        <v>46030.570776296299</v>
      </c>
      <c r="D276" s="22" t="s">
        <v>9</v>
      </c>
      <c r="E276" s="22" t="s">
        <v>20</v>
      </c>
      <c r="F276" s="38">
        <v>10.005000000000001</v>
      </c>
      <c r="G276" s="38"/>
      <c r="H276" s="22" t="s">
        <v>37</v>
      </c>
      <c r="I276" s="23">
        <v>1818</v>
      </c>
      <c r="J276" s="24">
        <v>18189.0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0</v>
      </c>
      <c r="C277" s="21">
        <v>46030.570776412002</v>
      </c>
      <c r="D277" s="22" t="s">
        <v>9</v>
      </c>
      <c r="E277" s="22" t="s">
        <v>20</v>
      </c>
      <c r="F277" s="38">
        <v>10.005000000000001</v>
      </c>
      <c r="G277" s="38"/>
      <c r="H277" s="22" t="s">
        <v>37</v>
      </c>
      <c r="I277" s="23">
        <v>1512</v>
      </c>
      <c r="J277" s="24">
        <v>15127.5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0</v>
      </c>
      <c r="C278" s="21">
        <v>46030.570776412002</v>
      </c>
      <c r="D278" s="22" t="s">
        <v>9</v>
      </c>
      <c r="E278" s="22" t="s">
        <v>20</v>
      </c>
      <c r="F278" s="38">
        <v>10.005000000000001</v>
      </c>
      <c r="G278" s="38"/>
      <c r="H278" s="22" t="s">
        <v>37</v>
      </c>
      <c r="I278" s="23">
        <v>888</v>
      </c>
      <c r="J278" s="24">
        <v>8884.4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0</v>
      </c>
      <c r="C279" s="21">
        <v>46030.570777361099</v>
      </c>
      <c r="D279" s="22" t="s">
        <v>9</v>
      </c>
      <c r="E279" s="22" t="s">
        <v>20</v>
      </c>
      <c r="F279" s="38">
        <v>10.005000000000001</v>
      </c>
      <c r="G279" s="38"/>
      <c r="H279" s="22" t="s">
        <v>37</v>
      </c>
      <c r="I279" s="23">
        <v>672</v>
      </c>
      <c r="J279" s="24">
        <v>6723.3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0</v>
      </c>
      <c r="C280" s="21">
        <v>46030.580012963001</v>
      </c>
      <c r="D280" s="22" t="s">
        <v>9</v>
      </c>
      <c r="E280" s="22" t="s">
        <v>20</v>
      </c>
      <c r="F280" s="38">
        <v>10.01</v>
      </c>
      <c r="G280" s="38"/>
      <c r="H280" s="22" t="s">
        <v>37</v>
      </c>
      <c r="I280" s="23">
        <v>1006</v>
      </c>
      <c r="J280" s="24">
        <v>10070.0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0</v>
      </c>
      <c r="C281" s="21">
        <v>46030.581557963</v>
      </c>
      <c r="D281" s="22" t="s">
        <v>9</v>
      </c>
      <c r="E281" s="22" t="s">
        <v>20</v>
      </c>
      <c r="F281" s="38">
        <v>10.01</v>
      </c>
      <c r="G281" s="38"/>
      <c r="H281" s="22" t="s">
        <v>37</v>
      </c>
      <c r="I281" s="23">
        <v>123</v>
      </c>
      <c r="J281" s="24">
        <v>1231.2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0</v>
      </c>
      <c r="C282" s="21">
        <v>46030.581557963</v>
      </c>
      <c r="D282" s="22" t="s">
        <v>9</v>
      </c>
      <c r="E282" s="22" t="s">
        <v>20</v>
      </c>
      <c r="F282" s="38">
        <v>10.01</v>
      </c>
      <c r="G282" s="38"/>
      <c r="H282" s="22" t="s">
        <v>37</v>
      </c>
      <c r="I282" s="23">
        <v>897</v>
      </c>
      <c r="J282" s="24">
        <v>8978.969999999999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0</v>
      </c>
      <c r="C283" s="21">
        <v>46030.581557963</v>
      </c>
      <c r="D283" s="22" t="s">
        <v>9</v>
      </c>
      <c r="E283" s="22" t="s">
        <v>20</v>
      </c>
      <c r="F283" s="38">
        <v>10.01</v>
      </c>
      <c r="G283" s="38"/>
      <c r="H283" s="22" t="s">
        <v>37</v>
      </c>
      <c r="I283" s="23">
        <v>11</v>
      </c>
      <c r="J283" s="24">
        <v>110.1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0</v>
      </c>
      <c r="C284" s="21">
        <v>46030.583125497702</v>
      </c>
      <c r="D284" s="22" t="s">
        <v>9</v>
      </c>
      <c r="E284" s="22" t="s">
        <v>20</v>
      </c>
      <c r="F284" s="38">
        <v>10.01</v>
      </c>
      <c r="G284" s="38"/>
      <c r="H284" s="22" t="s">
        <v>37</v>
      </c>
      <c r="I284" s="23">
        <v>441</v>
      </c>
      <c r="J284" s="24">
        <v>4414.41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0</v>
      </c>
      <c r="C285" s="21">
        <v>46030.583125497702</v>
      </c>
      <c r="D285" s="22" t="s">
        <v>9</v>
      </c>
      <c r="E285" s="22" t="s">
        <v>20</v>
      </c>
      <c r="F285" s="38">
        <v>10.01</v>
      </c>
      <c r="G285" s="38"/>
      <c r="H285" s="22" t="s">
        <v>37</v>
      </c>
      <c r="I285" s="23">
        <v>386</v>
      </c>
      <c r="J285" s="24">
        <v>3863.8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0</v>
      </c>
      <c r="C286" s="21">
        <v>46030.583669444401</v>
      </c>
      <c r="D286" s="22" t="s">
        <v>9</v>
      </c>
      <c r="E286" s="22" t="s">
        <v>20</v>
      </c>
      <c r="F286" s="38">
        <v>10.005000000000001</v>
      </c>
      <c r="G286" s="38"/>
      <c r="H286" s="22" t="s">
        <v>37</v>
      </c>
      <c r="I286" s="23">
        <v>1918</v>
      </c>
      <c r="J286" s="24">
        <v>19189.5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0</v>
      </c>
      <c r="C287" s="21">
        <v>46030.583669444401</v>
      </c>
      <c r="D287" s="22" t="s">
        <v>9</v>
      </c>
      <c r="E287" s="22" t="s">
        <v>20</v>
      </c>
      <c r="F287" s="38">
        <v>10.005000000000001</v>
      </c>
      <c r="G287" s="38"/>
      <c r="H287" s="22" t="s">
        <v>37</v>
      </c>
      <c r="I287" s="23">
        <v>678</v>
      </c>
      <c r="J287" s="24">
        <v>6783.39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0</v>
      </c>
      <c r="C288" s="21">
        <v>46030.583669444401</v>
      </c>
      <c r="D288" s="22" t="s">
        <v>9</v>
      </c>
      <c r="E288" s="22" t="s">
        <v>20</v>
      </c>
      <c r="F288" s="38">
        <v>10.005000000000001</v>
      </c>
      <c r="G288" s="38"/>
      <c r="H288" s="22" t="s">
        <v>37</v>
      </c>
      <c r="I288" s="23">
        <v>31</v>
      </c>
      <c r="J288" s="24">
        <v>310.16000000000003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0</v>
      </c>
      <c r="C289" s="21">
        <v>46030.583669537002</v>
      </c>
      <c r="D289" s="22" t="s">
        <v>9</v>
      </c>
      <c r="E289" s="22" t="s">
        <v>20</v>
      </c>
      <c r="F289" s="38">
        <v>10.005000000000001</v>
      </c>
      <c r="G289" s="38"/>
      <c r="H289" s="22" t="s">
        <v>37</v>
      </c>
      <c r="I289" s="23">
        <v>1595</v>
      </c>
      <c r="J289" s="24">
        <v>15957.9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0</v>
      </c>
      <c r="C290" s="21">
        <v>46030.590910914398</v>
      </c>
      <c r="D290" s="22" t="s">
        <v>9</v>
      </c>
      <c r="E290" s="22" t="s">
        <v>20</v>
      </c>
      <c r="F290" s="38">
        <v>10.01</v>
      </c>
      <c r="G290" s="38"/>
      <c r="H290" s="22" t="s">
        <v>37</v>
      </c>
      <c r="I290" s="23">
        <v>1056</v>
      </c>
      <c r="J290" s="24">
        <v>10570.5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0</v>
      </c>
      <c r="C291" s="21">
        <v>46030.592500810199</v>
      </c>
      <c r="D291" s="22" t="s">
        <v>9</v>
      </c>
      <c r="E291" s="22" t="s">
        <v>20</v>
      </c>
      <c r="F291" s="38">
        <v>10.01</v>
      </c>
      <c r="G291" s="38"/>
      <c r="H291" s="22" t="s">
        <v>37</v>
      </c>
      <c r="I291" s="23">
        <v>872</v>
      </c>
      <c r="J291" s="24">
        <v>8728.719999999999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0</v>
      </c>
      <c r="C292" s="21">
        <v>46030.593795416702</v>
      </c>
      <c r="D292" s="22" t="s">
        <v>9</v>
      </c>
      <c r="E292" s="22" t="s">
        <v>20</v>
      </c>
      <c r="F292" s="38">
        <v>10.005000000000001</v>
      </c>
      <c r="G292" s="38"/>
      <c r="H292" s="22" t="s">
        <v>37</v>
      </c>
      <c r="I292" s="23">
        <v>913</v>
      </c>
      <c r="J292" s="24">
        <v>9134.57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0</v>
      </c>
      <c r="C293" s="21">
        <v>46030.594330590298</v>
      </c>
      <c r="D293" s="22" t="s">
        <v>9</v>
      </c>
      <c r="E293" s="22" t="s">
        <v>20</v>
      </c>
      <c r="F293" s="38">
        <v>10</v>
      </c>
      <c r="G293" s="38"/>
      <c r="H293" s="22" t="s">
        <v>37</v>
      </c>
      <c r="I293" s="23">
        <v>248</v>
      </c>
      <c r="J293" s="24">
        <v>2480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0</v>
      </c>
      <c r="C294" s="21">
        <v>46030.595396747703</v>
      </c>
      <c r="D294" s="22" t="s">
        <v>9</v>
      </c>
      <c r="E294" s="22" t="s">
        <v>20</v>
      </c>
      <c r="F294" s="38">
        <v>10.005000000000001</v>
      </c>
      <c r="G294" s="38"/>
      <c r="H294" s="22" t="s">
        <v>37</v>
      </c>
      <c r="I294" s="23">
        <v>1007</v>
      </c>
      <c r="J294" s="24">
        <v>10075.04000000000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0</v>
      </c>
      <c r="C295" s="21">
        <v>46030.595396863398</v>
      </c>
      <c r="D295" s="22" t="s">
        <v>9</v>
      </c>
      <c r="E295" s="22" t="s">
        <v>20</v>
      </c>
      <c r="F295" s="38">
        <v>10</v>
      </c>
      <c r="G295" s="38"/>
      <c r="H295" s="22" t="s">
        <v>37</v>
      </c>
      <c r="I295" s="23">
        <v>788</v>
      </c>
      <c r="J295" s="24">
        <v>7880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0</v>
      </c>
      <c r="C296" s="21">
        <v>46030.595396863398</v>
      </c>
      <c r="D296" s="22" t="s">
        <v>9</v>
      </c>
      <c r="E296" s="22" t="s">
        <v>20</v>
      </c>
      <c r="F296" s="38">
        <v>10</v>
      </c>
      <c r="G296" s="38"/>
      <c r="H296" s="22" t="s">
        <v>37</v>
      </c>
      <c r="I296" s="23">
        <v>1038</v>
      </c>
      <c r="J296" s="24">
        <v>10380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0</v>
      </c>
      <c r="C297" s="21">
        <v>46030.595396863398</v>
      </c>
      <c r="D297" s="22" t="s">
        <v>9</v>
      </c>
      <c r="E297" s="22" t="s">
        <v>20</v>
      </c>
      <c r="F297" s="38">
        <v>10</v>
      </c>
      <c r="G297" s="38"/>
      <c r="H297" s="22" t="s">
        <v>37</v>
      </c>
      <c r="I297" s="23">
        <v>896</v>
      </c>
      <c r="J297" s="24">
        <v>8960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0</v>
      </c>
      <c r="C298" s="21">
        <v>46030.595396863398</v>
      </c>
      <c r="D298" s="22" t="s">
        <v>9</v>
      </c>
      <c r="E298" s="22" t="s">
        <v>20</v>
      </c>
      <c r="F298" s="38">
        <v>10</v>
      </c>
      <c r="G298" s="38"/>
      <c r="H298" s="22" t="s">
        <v>37</v>
      </c>
      <c r="I298" s="23">
        <v>383</v>
      </c>
      <c r="J298" s="24">
        <v>3830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0</v>
      </c>
      <c r="C299" s="21">
        <v>46030.595396863398</v>
      </c>
      <c r="D299" s="22" t="s">
        <v>9</v>
      </c>
      <c r="E299" s="22" t="s">
        <v>20</v>
      </c>
      <c r="F299" s="38">
        <v>10</v>
      </c>
      <c r="G299" s="38"/>
      <c r="H299" s="22" t="s">
        <v>37</v>
      </c>
      <c r="I299" s="23">
        <v>331</v>
      </c>
      <c r="J299" s="24">
        <v>3310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0</v>
      </c>
      <c r="C300" s="21">
        <v>46030.595396944504</v>
      </c>
      <c r="D300" s="22" t="s">
        <v>9</v>
      </c>
      <c r="E300" s="22" t="s">
        <v>20</v>
      </c>
      <c r="F300" s="38">
        <v>10</v>
      </c>
      <c r="G300" s="38"/>
      <c r="H300" s="22" t="s">
        <v>37</v>
      </c>
      <c r="I300" s="23">
        <v>861</v>
      </c>
      <c r="J300" s="24">
        <v>8610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0</v>
      </c>
      <c r="C301" s="21">
        <v>46030.595396944504</v>
      </c>
      <c r="D301" s="22" t="s">
        <v>9</v>
      </c>
      <c r="E301" s="22" t="s">
        <v>20</v>
      </c>
      <c r="F301" s="38">
        <v>10</v>
      </c>
      <c r="G301" s="38"/>
      <c r="H301" s="22" t="s">
        <v>37</v>
      </c>
      <c r="I301" s="23">
        <v>745</v>
      </c>
      <c r="J301" s="24">
        <v>7450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0</v>
      </c>
      <c r="C302" s="21">
        <v>46030.600727719902</v>
      </c>
      <c r="D302" s="22" t="s">
        <v>9</v>
      </c>
      <c r="E302" s="22" t="s">
        <v>20</v>
      </c>
      <c r="F302" s="38">
        <v>10.005000000000001</v>
      </c>
      <c r="G302" s="38"/>
      <c r="H302" s="22" t="s">
        <v>37</v>
      </c>
      <c r="I302" s="23">
        <v>1482</v>
      </c>
      <c r="J302" s="24">
        <v>14827.4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0</v>
      </c>
      <c r="C303" s="21">
        <v>46030.600727824101</v>
      </c>
      <c r="D303" s="22" t="s">
        <v>9</v>
      </c>
      <c r="E303" s="22" t="s">
        <v>20</v>
      </c>
      <c r="F303" s="38">
        <v>10.005000000000001</v>
      </c>
      <c r="G303" s="38"/>
      <c r="H303" s="22" t="s">
        <v>37</v>
      </c>
      <c r="I303" s="23">
        <v>462</v>
      </c>
      <c r="J303" s="24">
        <v>4622.310000000000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0</v>
      </c>
      <c r="C304" s="21">
        <v>46030.600727824101</v>
      </c>
      <c r="D304" s="22" t="s">
        <v>9</v>
      </c>
      <c r="E304" s="22" t="s">
        <v>20</v>
      </c>
      <c r="F304" s="38">
        <v>10.005000000000001</v>
      </c>
      <c r="G304" s="38"/>
      <c r="H304" s="22" t="s">
        <v>37</v>
      </c>
      <c r="I304" s="23">
        <v>888</v>
      </c>
      <c r="J304" s="24">
        <v>8884.4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0</v>
      </c>
      <c r="C305" s="21">
        <v>46030.600843043998</v>
      </c>
      <c r="D305" s="22" t="s">
        <v>9</v>
      </c>
      <c r="E305" s="22" t="s">
        <v>20</v>
      </c>
      <c r="F305" s="38">
        <v>10.005000000000001</v>
      </c>
      <c r="G305" s="38"/>
      <c r="H305" s="22" t="s">
        <v>37</v>
      </c>
      <c r="I305" s="23">
        <v>754</v>
      </c>
      <c r="J305" s="24">
        <v>7543.77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0</v>
      </c>
      <c r="C306" s="21">
        <v>46030.600843043998</v>
      </c>
      <c r="D306" s="22" t="s">
        <v>9</v>
      </c>
      <c r="E306" s="22" t="s">
        <v>20</v>
      </c>
      <c r="F306" s="38">
        <v>10.005000000000001</v>
      </c>
      <c r="G306" s="38"/>
      <c r="H306" s="22" t="s">
        <v>37</v>
      </c>
      <c r="I306" s="23">
        <v>240</v>
      </c>
      <c r="J306" s="24">
        <v>2401.199999999999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0</v>
      </c>
      <c r="C307" s="21">
        <v>46030.607639791699</v>
      </c>
      <c r="D307" s="22" t="s">
        <v>9</v>
      </c>
      <c r="E307" s="22" t="s">
        <v>20</v>
      </c>
      <c r="F307" s="38">
        <v>10</v>
      </c>
      <c r="G307" s="38"/>
      <c r="H307" s="22" t="s">
        <v>37</v>
      </c>
      <c r="I307" s="23">
        <v>1178</v>
      </c>
      <c r="J307" s="24">
        <v>11780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0</v>
      </c>
      <c r="C308" s="21">
        <v>46030.607639791699</v>
      </c>
      <c r="D308" s="22" t="s">
        <v>9</v>
      </c>
      <c r="E308" s="22" t="s">
        <v>20</v>
      </c>
      <c r="F308" s="38">
        <v>10</v>
      </c>
      <c r="G308" s="38"/>
      <c r="H308" s="22" t="s">
        <v>37</v>
      </c>
      <c r="I308" s="23">
        <v>1063</v>
      </c>
      <c r="J308" s="24">
        <v>10630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0</v>
      </c>
      <c r="C309" s="21">
        <v>46030.607639791699</v>
      </c>
      <c r="D309" s="22" t="s">
        <v>9</v>
      </c>
      <c r="E309" s="22" t="s">
        <v>20</v>
      </c>
      <c r="F309" s="38">
        <v>10</v>
      </c>
      <c r="G309" s="38"/>
      <c r="H309" s="22" t="s">
        <v>37</v>
      </c>
      <c r="I309" s="23">
        <v>348</v>
      </c>
      <c r="J309" s="24">
        <v>3480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0</v>
      </c>
      <c r="C310" s="21">
        <v>46030.607639791699</v>
      </c>
      <c r="D310" s="22" t="s">
        <v>9</v>
      </c>
      <c r="E310" s="22" t="s">
        <v>20</v>
      </c>
      <c r="F310" s="38">
        <v>10</v>
      </c>
      <c r="G310" s="38"/>
      <c r="H310" s="22" t="s">
        <v>37</v>
      </c>
      <c r="I310" s="23">
        <v>1407</v>
      </c>
      <c r="J310" s="24">
        <v>14070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0</v>
      </c>
      <c r="C311" s="21">
        <v>46030.607639791699</v>
      </c>
      <c r="D311" s="22" t="s">
        <v>9</v>
      </c>
      <c r="E311" s="22" t="s">
        <v>20</v>
      </c>
      <c r="F311" s="38">
        <v>10</v>
      </c>
      <c r="G311" s="38"/>
      <c r="H311" s="22" t="s">
        <v>37</v>
      </c>
      <c r="I311" s="23">
        <v>436</v>
      </c>
      <c r="J311" s="24">
        <v>4360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0</v>
      </c>
      <c r="C312" s="21">
        <v>46030.6076398843</v>
      </c>
      <c r="D312" s="22" t="s">
        <v>9</v>
      </c>
      <c r="E312" s="22" t="s">
        <v>20</v>
      </c>
      <c r="F312" s="38">
        <v>10</v>
      </c>
      <c r="G312" s="38"/>
      <c r="H312" s="22" t="s">
        <v>37</v>
      </c>
      <c r="I312" s="23">
        <v>1006</v>
      </c>
      <c r="J312" s="24">
        <v>10060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0</v>
      </c>
      <c r="C313" s="21">
        <v>46030.6076398843</v>
      </c>
      <c r="D313" s="22" t="s">
        <v>9</v>
      </c>
      <c r="E313" s="22" t="s">
        <v>20</v>
      </c>
      <c r="F313" s="38">
        <v>10</v>
      </c>
      <c r="G313" s="38"/>
      <c r="H313" s="22" t="s">
        <v>37</v>
      </c>
      <c r="I313" s="23">
        <v>979</v>
      </c>
      <c r="J313" s="24">
        <v>9790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0</v>
      </c>
      <c r="C314" s="21">
        <v>46030.6104178241</v>
      </c>
      <c r="D314" s="22" t="s">
        <v>9</v>
      </c>
      <c r="E314" s="22" t="s">
        <v>20</v>
      </c>
      <c r="F314" s="38">
        <v>9.9979999999999993</v>
      </c>
      <c r="G314" s="38"/>
      <c r="H314" s="22" t="s">
        <v>37</v>
      </c>
      <c r="I314" s="23">
        <v>1064</v>
      </c>
      <c r="J314" s="24">
        <v>10637.87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0</v>
      </c>
      <c r="C315" s="21">
        <v>46030.613728414297</v>
      </c>
      <c r="D315" s="22" t="s">
        <v>9</v>
      </c>
      <c r="E315" s="22" t="s">
        <v>20</v>
      </c>
      <c r="F315" s="38">
        <v>10</v>
      </c>
      <c r="G315" s="38"/>
      <c r="H315" s="22" t="s">
        <v>37</v>
      </c>
      <c r="I315" s="23">
        <v>1102</v>
      </c>
      <c r="J315" s="24">
        <v>11020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0</v>
      </c>
      <c r="C316" s="21">
        <v>46030.618519536998</v>
      </c>
      <c r="D316" s="22" t="s">
        <v>9</v>
      </c>
      <c r="E316" s="22" t="s">
        <v>20</v>
      </c>
      <c r="F316" s="38">
        <v>10.005000000000001</v>
      </c>
      <c r="G316" s="38"/>
      <c r="H316" s="22" t="s">
        <v>37</v>
      </c>
      <c r="I316" s="23">
        <v>908</v>
      </c>
      <c r="J316" s="24">
        <v>9084.5400000000009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0</v>
      </c>
      <c r="C317" s="21">
        <v>46030.619427696802</v>
      </c>
      <c r="D317" s="22" t="s">
        <v>9</v>
      </c>
      <c r="E317" s="22" t="s">
        <v>20</v>
      </c>
      <c r="F317" s="38">
        <v>10.005000000000001</v>
      </c>
      <c r="G317" s="38"/>
      <c r="H317" s="22" t="s">
        <v>37</v>
      </c>
      <c r="I317" s="23">
        <v>567</v>
      </c>
      <c r="J317" s="24">
        <v>5672.8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0</v>
      </c>
      <c r="C318" s="21">
        <v>46030.619427696802</v>
      </c>
      <c r="D318" s="22" t="s">
        <v>9</v>
      </c>
      <c r="E318" s="22" t="s">
        <v>20</v>
      </c>
      <c r="F318" s="38">
        <v>10.005000000000001</v>
      </c>
      <c r="G318" s="38"/>
      <c r="H318" s="22" t="s">
        <v>37</v>
      </c>
      <c r="I318" s="23">
        <v>380</v>
      </c>
      <c r="J318" s="24">
        <v>3801.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0</v>
      </c>
      <c r="C319" s="21">
        <v>46030.620630856502</v>
      </c>
      <c r="D319" s="22" t="s">
        <v>9</v>
      </c>
      <c r="E319" s="22" t="s">
        <v>20</v>
      </c>
      <c r="F319" s="38">
        <v>10</v>
      </c>
      <c r="G319" s="38"/>
      <c r="H319" s="22" t="s">
        <v>37</v>
      </c>
      <c r="I319" s="23">
        <v>1048</v>
      </c>
      <c r="J319" s="24">
        <v>10480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0</v>
      </c>
      <c r="C320" s="21">
        <v>46030.621768703699</v>
      </c>
      <c r="D320" s="22" t="s">
        <v>9</v>
      </c>
      <c r="E320" s="22" t="s">
        <v>20</v>
      </c>
      <c r="F320" s="38">
        <v>10.005000000000001</v>
      </c>
      <c r="G320" s="38"/>
      <c r="H320" s="22" t="s">
        <v>37</v>
      </c>
      <c r="I320" s="23">
        <v>1000</v>
      </c>
      <c r="J320" s="24">
        <v>1000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0</v>
      </c>
      <c r="C321" s="21">
        <v>46030.622358726898</v>
      </c>
      <c r="D321" s="22" t="s">
        <v>9</v>
      </c>
      <c r="E321" s="22" t="s">
        <v>20</v>
      </c>
      <c r="F321" s="38">
        <v>10</v>
      </c>
      <c r="G321" s="38"/>
      <c r="H321" s="22" t="s">
        <v>37</v>
      </c>
      <c r="I321" s="23">
        <v>600</v>
      </c>
      <c r="J321" s="24">
        <v>6000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0</v>
      </c>
      <c r="C322" s="21">
        <v>46030.623597430596</v>
      </c>
      <c r="D322" s="22" t="s">
        <v>9</v>
      </c>
      <c r="E322" s="22" t="s">
        <v>20</v>
      </c>
      <c r="F322" s="38">
        <v>10</v>
      </c>
      <c r="G322" s="38"/>
      <c r="H322" s="22" t="s">
        <v>37</v>
      </c>
      <c r="I322" s="23">
        <v>880</v>
      </c>
      <c r="J322" s="24">
        <v>8800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0</v>
      </c>
      <c r="C323" s="21">
        <v>46030.624829189801</v>
      </c>
      <c r="D323" s="22" t="s">
        <v>9</v>
      </c>
      <c r="E323" s="22" t="s">
        <v>20</v>
      </c>
      <c r="F323" s="38">
        <v>10.005000000000001</v>
      </c>
      <c r="G323" s="38"/>
      <c r="H323" s="22" t="s">
        <v>37</v>
      </c>
      <c r="I323" s="23">
        <v>211</v>
      </c>
      <c r="J323" s="24">
        <v>2111.0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0</v>
      </c>
      <c r="C324" s="21">
        <v>46030.624829189801</v>
      </c>
      <c r="D324" s="22" t="s">
        <v>9</v>
      </c>
      <c r="E324" s="22" t="s">
        <v>20</v>
      </c>
      <c r="F324" s="38">
        <v>10.005000000000001</v>
      </c>
      <c r="G324" s="38"/>
      <c r="H324" s="22" t="s">
        <v>37</v>
      </c>
      <c r="I324" s="23">
        <v>233</v>
      </c>
      <c r="J324" s="24">
        <v>2331.1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0</v>
      </c>
      <c r="C325" s="21">
        <v>46030.624829189801</v>
      </c>
      <c r="D325" s="22" t="s">
        <v>9</v>
      </c>
      <c r="E325" s="22" t="s">
        <v>20</v>
      </c>
      <c r="F325" s="38">
        <v>10.005000000000001</v>
      </c>
      <c r="G325" s="38"/>
      <c r="H325" s="22" t="s">
        <v>37</v>
      </c>
      <c r="I325" s="23">
        <v>444</v>
      </c>
      <c r="J325" s="24">
        <v>4442.2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0</v>
      </c>
      <c r="C326" s="21">
        <v>46030.625604942099</v>
      </c>
      <c r="D326" s="22" t="s">
        <v>9</v>
      </c>
      <c r="E326" s="22" t="s">
        <v>20</v>
      </c>
      <c r="F326" s="38">
        <v>10</v>
      </c>
      <c r="G326" s="38"/>
      <c r="H326" s="22" t="s">
        <v>37</v>
      </c>
      <c r="I326" s="23">
        <v>11</v>
      </c>
      <c r="J326" s="24">
        <v>110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0</v>
      </c>
      <c r="C327" s="21">
        <v>46030.625604942099</v>
      </c>
      <c r="D327" s="22" t="s">
        <v>9</v>
      </c>
      <c r="E327" s="22" t="s">
        <v>20</v>
      </c>
      <c r="F327" s="38">
        <v>10</v>
      </c>
      <c r="G327" s="38"/>
      <c r="H327" s="22" t="s">
        <v>37</v>
      </c>
      <c r="I327" s="23">
        <v>1337</v>
      </c>
      <c r="J327" s="24">
        <v>13370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0</v>
      </c>
      <c r="C328" s="21">
        <v>46030.6256050347</v>
      </c>
      <c r="D328" s="22" t="s">
        <v>9</v>
      </c>
      <c r="E328" s="22" t="s">
        <v>20</v>
      </c>
      <c r="F328" s="38">
        <v>10</v>
      </c>
      <c r="G328" s="38"/>
      <c r="H328" s="22" t="s">
        <v>37</v>
      </c>
      <c r="I328" s="23">
        <v>1792</v>
      </c>
      <c r="J328" s="24">
        <v>17920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0</v>
      </c>
      <c r="C329" s="21">
        <v>46030.625605266199</v>
      </c>
      <c r="D329" s="22" t="s">
        <v>9</v>
      </c>
      <c r="E329" s="22" t="s">
        <v>20</v>
      </c>
      <c r="F329" s="38">
        <v>10</v>
      </c>
      <c r="G329" s="38"/>
      <c r="H329" s="22" t="s">
        <v>37</v>
      </c>
      <c r="I329" s="23">
        <v>521</v>
      </c>
      <c r="J329" s="24">
        <v>5210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0</v>
      </c>
      <c r="C330" s="21">
        <v>46030.625605497698</v>
      </c>
      <c r="D330" s="22" t="s">
        <v>9</v>
      </c>
      <c r="E330" s="22" t="s">
        <v>20</v>
      </c>
      <c r="F330" s="38">
        <v>10</v>
      </c>
      <c r="G330" s="38"/>
      <c r="H330" s="22" t="s">
        <v>37</v>
      </c>
      <c r="I330" s="23">
        <v>142</v>
      </c>
      <c r="J330" s="24">
        <v>1420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0</v>
      </c>
      <c r="C331" s="21">
        <v>46030.625605497698</v>
      </c>
      <c r="D331" s="22" t="s">
        <v>9</v>
      </c>
      <c r="E331" s="22" t="s">
        <v>20</v>
      </c>
      <c r="F331" s="38">
        <v>10</v>
      </c>
      <c r="G331" s="38"/>
      <c r="H331" s="22" t="s">
        <v>37</v>
      </c>
      <c r="I331" s="23">
        <v>1726</v>
      </c>
      <c r="J331" s="24">
        <v>17260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0</v>
      </c>
      <c r="C332" s="21">
        <v>46030.632441713002</v>
      </c>
      <c r="D332" s="22" t="s">
        <v>9</v>
      </c>
      <c r="E332" s="22" t="s">
        <v>20</v>
      </c>
      <c r="F332" s="38">
        <v>10.015000000000001</v>
      </c>
      <c r="G332" s="38"/>
      <c r="H332" s="22" t="s">
        <v>37</v>
      </c>
      <c r="I332" s="23">
        <v>868</v>
      </c>
      <c r="J332" s="24">
        <v>8693.0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0</v>
      </c>
      <c r="C333" s="21">
        <v>46030.633401111103</v>
      </c>
      <c r="D333" s="22" t="s">
        <v>9</v>
      </c>
      <c r="E333" s="22" t="s">
        <v>20</v>
      </c>
      <c r="F333" s="38">
        <v>10.02</v>
      </c>
      <c r="G333" s="38"/>
      <c r="H333" s="22" t="s">
        <v>37</v>
      </c>
      <c r="I333" s="23">
        <v>1308</v>
      </c>
      <c r="J333" s="24">
        <v>13106.1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0</v>
      </c>
      <c r="C334" s="21">
        <v>46030.633401111103</v>
      </c>
      <c r="D334" s="22" t="s">
        <v>9</v>
      </c>
      <c r="E334" s="22" t="s">
        <v>20</v>
      </c>
      <c r="F334" s="38">
        <v>10.02</v>
      </c>
      <c r="G334" s="38"/>
      <c r="H334" s="22" t="s">
        <v>37</v>
      </c>
      <c r="I334" s="23">
        <v>955</v>
      </c>
      <c r="J334" s="24">
        <v>9569.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0</v>
      </c>
      <c r="C335" s="21">
        <v>46030.633401203697</v>
      </c>
      <c r="D335" s="22" t="s">
        <v>9</v>
      </c>
      <c r="E335" s="22" t="s">
        <v>20</v>
      </c>
      <c r="F335" s="38">
        <v>10.02</v>
      </c>
      <c r="G335" s="38"/>
      <c r="H335" s="22" t="s">
        <v>37</v>
      </c>
      <c r="I335" s="23">
        <v>1573</v>
      </c>
      <c r="J335" s="24">
        <v>15761.4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0</v>
      </c>
      <c r="C336" s="21">
        <v>46030.633401203697</v>
      </c>
      <c r="D336" s="22" t="s">
        <v>9</v>
      </c>
      <c r="E336" s="22" t="s">
        <v>20</v>
      </c>
      <c r="F336" s="38">
        <v>10.02</v>
      </c>
      <c r="G336" s="38"/>
      <c r="H336" s="22" t="s">
        <v>37</v>
      </c>
      <c r="I336" s="23">
        <v>1148</v>
      </c>
      <c r="J336" s="24">
        <v>11502.9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0</v>
      </c>
      <c r="C337" s="21">
        <v>46030.633401203697</v>
      </c>
      <c r="D337" s="22" t="s">
        <v>9</v>
      </c>
      <c r="E337" s="22" t="s">
        <v>20</v>
      </c>
      <c r="F337" s="38">
        <v>10.02</v>
      </c>
      <c r="G337" s="38"/>
      <c r="H337" s="22" t="s">
        <v>37</v>
      </c>
      <c r="I337" s="23">
        <v>581</v>
      </c>
      <c r="J337" s="24">
        <v>5821.62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0</v>
      </c>
      <c r="C338" s="21">
        <v>46030.633401203697</v>
      </c>
      <c r="D338" s="22" t="s">
        <v>9</v>
      </c>
      <c r="E338" s="22" t="s">
        <v>20</v>
      </c>
      <c r="F338" s="38">
        <v>10.02</v>
      </c>
      <c r="G338" s="38"/>
      <c r="H338" s="22" t="s">
        <v>37</v>
      </c>
      <c r="I338" s="23">
        <v>425</v>
      </c>
      <c r="J338" s="24">
        <v>4258.5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0</v>
      </c>
      <c r="C339" s="21">
        <v>46030.6340544907</v>
      </c>
      <c r="D339" s="22" t="s">
        <v>9</v>
      </c>
      <c r="E339" s="22" t="s">
        <v>20</v>
      </c>
      <c r="F339" s="38">
        <v>10.015000000000001</v>
      </c>
      <c r="G339" s="38"/>
      <c r="H339" s="22" t="s">
        <v>37</v>
      </c>
      <c r="I339" s="23">
        <v>977</v>
      </c>
      <c r="J339" s="24">
        <v>9784.66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0</v>
      </c>
      <c r="C340" s="21">
        <v>46030.639581979201</v>
      </c>
      <c r="D340" s="22" t="s">
        <v>9</v>
      </c>
      <c r="E340" s="22" t="s">
        <v>20</v>
      </c>
      <c r="F340" s="38">
        <v>10.015000000000001</v>
      </c>
      <c r="G340" s="38"/>
      <c r="H340" s="22" t="s">
        <v>37</v>
      </c>
      <c r="I340" s="23">
        <v>500</v>
      </c>
      <c r="J340" s="24">
        <v>5007.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0</v>
      </c>
      <c r="C341" s="21">
        <v>46030.639581979201</v>
      </c>
      <c r="D341" s="22" t="s">
        <v>9</v>
      </c>
      <c r="E341" s="22" t="s">
        <v>20</v>
      </c>
      <c r="F341" s="38">
        <v>10.015000000000001</v>
      </c>
      <c r="G341" s="38"/>
      <c r="H341" s="22" t="s">
        <v>37</v>
      </c>
      <c r="I341" s="23">
        <v>800</v>
      </c>
      <c r="J341" s="24">
        <v>801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0</v>
      </c>
      <c r="C342" s="21">
        <v>46030.639582060197</v>
      </c>
      <c r="D342" s="22" t="s">
        <v>9</v>
      </c>
      <c r="E342" s="22" t="s">
        <v>20</v>
      </c>
      <c r="F342" s="38">
        <v>10.015000000000001</v>
      </c>
      <c r="G342" s="38"/>
      <c r="H342" s="22" t="s">
        <v>37</v>
      </c>
      <c r="I342" s="23">
        <v>602</v>
      </c>
      <c r="J342" s="24">
        <v>6029.0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0</v>
      </c>
      <c r="C343" s="21">
        <v>46030.639582060197</v>
      </c>
      <c r="D343" s="22" t="s">
        <v>9</v>
      </c>
      <c r="E343" s="22" t="s">
        <v>20</v>
      </c>
      <c r="F343" s="38">
        <v>10.015000000000001</v>
      </c>
      <c r="G343" s="38"/>
      <c r="H343" s="22" t="s">
        <v>37</v>
      </c>
      <c r="I343" s="23">
        <v>602</v>
      </c>
      <c r="J343" s="24">
        <v>6029.0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0</v>
      </c>
      <c r="C344" s="21">
        <v>46030.639582060197</v>
      </c>
      <c r="D344" s="22" t="s">
        <v>9</v>
      </c>
      <c r="E344" s="22" t="s">
        <v>20</v>
      </c>
      <c r="F344" s="38">
        <v>10.015000000000001</v>
      </c>
      <c r="G344" s="38"/>
      <c r="H344" s="22" t="s">
        <v>37</v>
      </c>
      <c r="I344" s="23">
        <v>108</v>
      </c>
      <c r="J344" s="24">
        <v>1081.619999999999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0</v>
      </c>
      <c r="C345" s="21">
        <v>46030.639582060197</v>
      </c>
      <c r="D345" s="22" t="s">
        <v>9</v>
      </c>
      <c r="E345" s="22" t="s">
        <v>20</v>
      </c>
      <c r="F345" s="38">
        <v>10.015000000000001</v>
      </c>
      <c r="G345" s="38"/>
      <c r="H345" s="22" t="s">
        <v>37</v>
      </c>
      <c r="I345" s="23">
        <v>252</v>
      </c>
      <c r="J345" s="24">
        <v>2523.780000000000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0</v>
      </c>
      <c r="C346" s="21">
        <v>46030.639582060197</v>
      </c>
      <c r="D346" s="22" t="s">
        <v>9</v>
      </c>
      <c r="E346" s="22" t="s">
        <v>20</v>
      </c>
      <c r="F346" s="38">
        <v>10.015000000000001</v>
      </c>
      <c r="G346" s="38"/>
      <c r="H346" s="22" t="s">
        <v>37</v>
      </c>
      <c r="I346" s="23">
        <v>223</v>
      </c>
      <c r="J346" s="24">
        <v>2233.35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0</v>
      </c>
      <c r="C347" s="21">
        <v>46030.639582094896</v>
      </c>
      <c r="D347" s="22" t="s">
        <v>9</v>
      </c>
      <c r="E347" s="22" t="s">
        <v>20</v>
      </c>
      <c r="F347" s="38">
        <v>10.015000000000001</v>
      </c>
      <c r="G347" s="38"/>
      <c r="H347" s="22" t="s">
        <v>37</v>
      </c>
      <c r="I347" s="23">
        <v>876</v>
      </c>
      <c r="J347" s="24">
        <v>8773.14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0</v>
      </c>
      <c r="C348" s="21">
        <v>46030.643772534699</v>
      </c>
      <c r="D348" s="22" t="s">
        <v>9</v>
      </c>
      <c r="E348" s="22" t="s">
        <v>20</v>
      </c>
      <c r="F348" s="38">
        <v>10.02</v>
      </c>
      <c r="G348" s="38"/>
      <c r="H348" s="22" t="s">
        <v>37</v>
      </c>
      <c r="I348" s="23">
        <v>1076</v>
      </c>
      <c r="J348" s="24">
        <v>10781.52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0</v>
      </c>
      <c r="C349" s="21">
        <v>46030.643772534699</v>
      </c>
      <c r="D349" s="22" t="s">
        <v>9</v>
      </c>
      <c r="E349" s="22" t="s">
        <v>20</v>
      </c>
      <c r="F349" s="38">
        <v>10.02</v>
      </c>
      <c r="G349" s="38"/>
      <c r="H349" s="22" t="s">
        <v>37</v>
      </c>
      <c r="I349" s="23">
        <v>563</v>
      </c>
      <c r="J349" s="24">
        <v>5641.26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0</v>
      </c>
      <c r="C350" s="21">
        <v>46030.643772615702</v>
      </c>
      <c r="D350" s="22" t="s">
        <v>9</v>
      </c>
      <c r="E350" s="22" t="s">
        <v>20</v>
      </c>
      <c r="F350" s="38">
        <v>10.02</v>
      </c>
      <c r="G350" s="38"/>
      <c r="H350" s="22" t="s">
        <v>37</v>
      </c>
      <c r="I350" s="23">
        <v>530</v>
      </c>
      <c r="J350" s="24">
        <v>5310.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0</v>
      </c>
      <c r="C351" s="21">
        <v>46030.643772615702</v>
      </c>
      <c r="D351" s="22" t="s">
        <v>9</v>
      </c>
      <c r="E351" s="22" t="s">
        <v>20</v>
      </c>
      <c r="F351" s="38">
        <v>10.02</v>
      </c>
      <c r="G351" s="38"/>
      <c r="H351" s="22" t="s">
        <v>37</v>
      </c>
      <c r="I351" s="23">
        <v>530</v>
      </c>
      <c r="J351" s="24">
        <v>5310.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0</v>
      </c>
      <c r="C352" s="21">
        <v>46030.643772638898</v>
      </c>
      <c r="D352" s="22" t="s">
        <v>9</v>
      </c>
      <c r="E352" s="22" t="s">
        <v>20</v>
      </c>
      <c r="F352" s="38">
        <v>10.02</v>
      </c>
      <c r="G352" s="38"/>
      <c r="H352" s="22" t="s">
        <v>37</v>
      </c>
      <c r="I352" s="23">
        <v>530</v>
      </c>
      <c r="J352" s="24">
        <v>5310.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0</v>
      </c>
      <c r="C353" s="21">
        <v>46030.643772638898</v>
      </c>
      <c r="D353" s="22" t="s">
        <v>9</v>
      </c>
      <c r="E353" s="22" t="s">
        <v>20</v>
      </c>
      <c r="F353" s="38">
        <v>10.02</v>
      </c>
      <c r="G353" s="38"/>
      <c r="H353" s="22" t="s">
        <v>37</v>
      </c>
      <c r="I353" s="23">
        <v>54</v>
      </c>
      <c r="J353" s="24">
        <v>541.0800000000000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0</v>
      </c>
      <c r="C354" s="21">
        <v>46030.6450456944</v>
      </c>
      <c r="D354" s="22" t="s">
        <v>9</v>
      </c>
      <c r="E354" s="22" t="s">
        <v>20</v>
      </c>
      <c r="F354" s="38">
        <v>10.02</v>
      </c>
      <c r="G354" s="38"/>
      <c r="H354" s="22" t="s">
        <v>37</v>
      </c>
      <c r="I354" s="23">
        <v>541</v>
      </c>
      <c r="J354" s="24">
        <v>5420.8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0</v>
      </c>
      <c r="C355" s="21">
        <v>46030.6450458912</v>
      </c>
      <c r="D355" s="22" t="s">
        <v>9</v>
      </c>
      <c r="E355" s="22" t="s">
        <v>20</v>
      </c>
      <c r="F355" s="38">
        <v>10.02</v>
      </c>
      <c r="G355" s="38"/>
      <c r="H355" s="22" t="s">
        <v>37</v>
      </c>
      <c r="I355" s="23">
        <v>541</v>
      </c>
      <c r="J355" s="24">
        <v>5420.8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0</v>
      </c>
      <c r="C356" s="21">
        <v>46030.6450458912</v>
      </c>
      <c r="D356" s="22" t="s">
        <v>9</v>
      </c>
      <c r="E356" s="22" t="s">
        <v>20</v>
      </c>
      <c r="F356" s="38">
        <v>10.02</v>
      </c>
      <c r="G356" s="38"/>
      <c r="H356" s="22" t="s">
        <v>37</v>
      </c>
      <c r="I356" s="23">
        <v>23</v>
      </c>
      <c r="J356" s="24">
        <v>230.4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0</v>
      </c>
      <c r="C357" s="21">
        <v>46030.6450458912</v>
      </c>
      <c r="D357" s="22" t="s">
        <v>9</v>
      </c>
      <c r="E357" s="22" t="s">
        <v>20</v>
      </c>
      <c r="F357" s="38">
        <v>10.02</v>
      </c>
      <c r="G357" s="38"/>
      <c r="H357" s="22" t="s">
        <v>37</v>
      </c>
      <c r="I357" s="23">
        <v>541</v>
      </c>
      <c r="J357" s="24">
        <v>5420.8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0</v>
      </c>
      <c r="C358" s="21">
        <v>46030.645045902798</v>
      </c>
      <c r="D358" s="22" t="s">
        <v>9</v>
      </c>
      <c r="E358" s="22" t="s">
        <v>20</v>
      </c>
      <c r="F358" s="38">
        <v>10.02</v>
      </c>
      <c r="G358" s="38"/>
      <c r="H358" s="22" t="s">
        <v>37</v>
      </c>
      <c r="I358" s="23">
        <v>60</v>
      </c>
      <c r="J358" s="24">
        <v>601.2000000000000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0</v>
      </c>
      <c r="C359" s="21">
        <v>46030.646473125002</v>
      </c>
      <c r="D359" s="22" t="s">
        <v>9</v>
      </c>
      <c r="E359" s="22" t="s">
        <v>20</v>
      </c>
      <c r="F359" s="38">
        <v>10.02</v>
      </c>
      <c r="G359" s="38"/>
      <c r="H359" s="22" t="s">
        <v>37</v>
      </c>
      <c r="I359" s="23">
        <v>663</v>
      </c>
      <c r="J359" s="24">
        <v>6643.2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0</v>
      </c>
      <c r="C360" s="21">
        <v>46030.646473217603</v>
      </c>
      <c r="D360" s="22" t="s">
        <v>9</v>
      </c>
      <c r="E360" s="22" t="s">
        <v>20</v>
      </c>
      <c r="F360" s="38">
        <v>10.02</v>
      </c>
      <c r="G360" s="38"/>
      <c r="H360" s="22" t="s">
        <v>37</v>
      </c>
      <c r="I360" s="23">
        <v>797</v>
      </c>
      <c r="J360" s="24">
        <v>7985.9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0</v>
      </c>
      <c r="C361" s="21">
        <v>46030.646473217603</v>
      </c>
      <c r="D361" s="22" t="s">
        <v>9</v>
      </c>
      <c r="E361" s="22" t="s">
        <v>20</v>
      </c>
      <c r="F361" s="38">
        <v>10.02</v>
      </c>
      <c r="G361" s="38"/>
      <c r="H361" s="22" t="s">
        <v>37</v>
      </c>
      <c r="I361" s="23">
        <v>295</v>
      </c>
      <c r="J361" s="24">
        <v>2955.9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0</v>
      </c>
      <c r="C362" s="21">
        <v>46030.650955497702</v>
      </c>
      <c r="D362" s="22" t="s">
        <v>9</v>
      </c>
      <c r="E362" s="22" t="s">
        <v>20</v>
      </c>
      <c r="F362" s="38">
        <v>10.015000000000001</v>
      </c>
      <c r="G362" s="38"/>
      <c r="H362" s="22" t="s">
        <v>37</v>
      </c>
      <c r="I362" s="23">
        <v>1213</v>
      </c>
      <c r="J362" s="24">
        <v>12148.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0</v>
      </c>
      <c r="C363" s="21">
        <v>46030.650955578698</v>
      </c>
      <c r="D363" s="22" t="s">
        <v>9</v>
      </c>
      <c r="E363" s="22" t="s">
        <v>20</v>
      </c>
      <c r="F363" s="38">
        <v>10.015000000000001</v>
      </c>
      <c r="G363" s="38"/>
      <c r="H363" s="22" t="s">
        <v>37</v>
      </c>
      <c r="I363" s="23">
        <v>1460</v>
      </c>
      <c r="J363" s="24">
        <v>14621.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0</v>
      </c>
      <c r="C364" s="21">
        <v>46030.650955578698</v>
      </c>
      <c r="D364" s="22" t="s">
        <v>9</v>
      </c>
      <c r="E364" s="22" t="s">
        <v>20</v>
      </c>
      <c r="F364" s="38">
        <v>10.015000000000001</v>
      </c>
      <c r="G364" s="38"/>
      <c r="H364" s="22" t="s">
        <v>37</v>
      </c>
      <c r="I364" s="23">
        <v>1730</v>
      </c>
      <c r="J364" s="24">
        <v>17325.9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0</v>
      </c>
      <c r="C365" s="21">
        <v>46030.650955578698</v>
      </c>
      <c r="D365" s="22" t="s">
        <v>9</v>
      </c>
      <c r="E365" s="22" t="s">
        <v>20</v>
      </c>
      <c r="F365" s="38">
        <v>10.015000000000001</v>
      </c>
      <c r="G365" s="38"/>
      <c r="H365" s="22" t="s">
        <v>37</v>
      </c>
      <c r="I365" s="23">
        <v>539</v>
      </c>
      <c r="J365" s="24">
        <v>5398.09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0</v>
      </c>
      <c r="C366" s="21">
        <v>46030.6509559607</v>
      </c>
      <c r="D366" s="22" t="s">
        <v>9</v>
      </c>
      <c r="E366" s="22" t="s">
        <v>20</v>
      </c>
      <c r="F366" s="38">
        <v>10.01</v>
      </c>
      <c r="G366" s="38"/>
      <c r="H366" s="22" t="s">
        <v>37</v>
      </c>
      <c r="I366" s="23">
        <v>471</v>
      </c>
      <c r="J366" s="24">
        <v>4714.7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0</v>
      </c>
      <c r="C367" s="21">
        <v>46030.650956076403</v>
      </c>
      <c r="D367" s="22" t="s">
        <v>9</v>
      </c>
      <c r="E367" s="22" t="s">
        <v>20</v>
      </c>
      <c r="F367" s="38">
        <v>10.01</v>
      </c>
      <c r="G367" s="38"/>
      <c r="H367" s="22" t="s">
        <v>37</v>
      </c>
      <c r="I367" s="23">
        <v>471</v>
      </c>
      <c r="J367" s="24">
        <v>4714.7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0</v>
      </c>
      <c r="C368" s="21">
        <v>46030.6533720023</v>
      </c>
      <c r="D368" s="22" t="s">
        <v>9</v>
      </c>
      <c r="E368" s="22" t="s">
        <v>20</v>
      </c>
      <c r="F368" s="38">
        <v>10.01</v>
      </c>
      <c r="G368" s="38"/>
      <c r="H368" s="22" t="s">
        <v>37</v>
      </c>
      <c r="I368" s="23">
        <v>782</v>
      </c>
      <c r="J368" s="24">
        <v>7827.8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0</v>
      </c>
      <c r="C369" s="21">
        <v>46030.653372060202</v>
      </c>
      <c r="D369" s="22" t="s">
        <v>9</v>
      </c>
      <c r="E369" s="22" t="s">
        <v>20</v>
      </c>
      <c r="F369" s="38">
        <v>10.01</v>
      </c>
      <c r="G369" s="38"/>
      <c r="H369" s="22" t="s">
        <v>37</v>
      </c>
      <c r="I369" s="23">
        <v>580</v>
      </c>
      <c r="J369" s="24">
        <v>5805.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0</v>
      </c>
      <c r="C370" s="21">
        <v>46030.653372060202</v>
      </c>
      <c r="D370" s="22" t="s">
        <v>9</v>
      </c>
      <c r="E370" s="22" t="s">
        <v>20</v>
      </c>
      <c r="F370" s="38">
        <v>10.01</v>
      </c>
      <c r="G370" s="38"/>
      <c r="H370" s="22" t="s">
        <v>37</v>
      </c>
      <c r="I370" s="23">
        <v>1127</v>
      </c>
      <c r="J370" s="24">
        <v>11281.2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0</v>
      </c>
      <c r="C371" s="21">
        <v>46030.657486805598</v>
      </c>
      <c r="D371" s="22" t="s">
        <v>9</v>
      </c>
      <c r="E371" s="22" t="s">
        <v>20</v>
      </c>
      <c r="F371" s="38">
        <v>10</v>
      </c>
      <c r="G371" s="38"/>
      <c r="H371" s="22" t="s">
        <v>37</v>
      </c>
      <c r="I371" s="23">
        <v>530</v>
      </c>
      <c r="J371" s="24">
        <v>5300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0</v>
      </c>
      <c r="C372" s="21">
        <v>46030.657486805598</v>
      </c>
      <c r="D372" s="22" t="s">
        <v>9</v>
      </c>
      <c r="E372" s="22" t="s">
        <v>20</v>
      </c>
      <c r="F372" s="38">
        <v>10</v>
      </c>
      <c r="G372" s="38"/>
      <c r="H372" s="22" t="s">
        <v>37</v>
      </c>
      <c r="I372" s="23">
        <v>530</v>
      </c>
      <c r="J372" s="24">
        <v>5300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0</v>
      </c>
      <c r="C373" s="21">
        <v>46030.657486875003</v>
      </c>
      <c r="D373" s="22" t="s">
        <v>9</v>
      </c>
      <c r="E373" s="22" t="s">
        <v>20</v>
      </c>
      <c r="F373" s="38">
        <v>10</v>
      </c>
      <c r="G373" s="38"/>
      <c r="H373" s="22" t="s">
        <v>37</v>
      </c>
      <c r="I373" s="23">
        <v>267</v>
      </c>
      <c r="J373" s="24">
        <v>2670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0</v>
      </c>
      <c r="C374" s="21">
        <v>46030.657486875003</v>
      </c>
      <c r="D374" s="22" t="s">
        <v>9</v>
      </c>
      <c r="E374" s="22" t="s">
        <v>20</v>
      </c>
      <c r="F374" s="38">
        <v>10</v>
      </c>
      <c r="G374" s="38"/>
      <c r="H374" s="22" t="s">
        <v>37</v>
      </c>
      <c r="I374" s="23">
        <v>263</v>
      </c>
      <c r="J374" s="24">
        <v>2630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0</v>
      </c>
      <c r="C375" s="21">
        <v>46030.6574876042</v>
      </c>
      <c r="D375" s="22" t="s">
        <v>9</v>
      </c>
      <c r="E375" s="22" t="s">
        <v>20</v>
      </c>
      <c r="F375" s="38">
        <v>10</v>
      </c>
      <c r="G375" s="38"/>
      <c r="H375" s="22" t="s">
        <v>37</v>
      </c>
      <c r="I375" s="23">
        <v>82</v>
      </c>
      <c r="J375" s="24">
        <v>820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0</v>
      </c>
      <c r="C376" s="21">
        <v>46030.657487662</v>
      </c>
      <c r="D376" s="22" t="s">
        <v>9</v>
      </c>
      <c r="E376" s="22" t="s">
        <v>20</v>
      </c>
      <c r="F376" s="38">
        <v>9.9979999999999993</v>
      </c>
      <c r="G376" s="38"/>
      <c r="H376" s="22" t="s">
        <v>37</v>
      </c>
      <c r="I376" s="23">
        <v>550</v>
      </c>
      <c r="J376" s="24">
        <v>5498.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0</v>
      </c>
      <c r="C377" s="21">
        <v>46030.657487662</v>
      </c>
      <c r="D377" s="22" t="s">
        <v>9</v>
      </c>
      <c r="E377" s="22" t="s">
        <v>20</v>
      </c>
      <c r="F377" s="38">
        <v>9.9979999999999993</v>
      </c>
      <c r="G377" s="38"/>
      <c r="H377" s="22" t="s">
        <v>37</v>
      </c>
      <c r="I377" s="23">
        <v>251</v>
      </c>
      <c r="J377" s="24">
        <v>2509.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0</v>
      </c>
      <c r="C378" s="21">
        <v>46030.657487662</v>
      </c>
      <c r="D378" s="22" t="s">
        <v>9</v>
      </c>
      <c r="E378" s="22" t="s">
        <v>20</v>
      </c>
      <c r="F378" s="38">
        <v>9.9979999999999993</v>
      </c>
      <c r="G378" s="38"/>
      <c r="H378" s="22" t="s">
        <v>37</v>
      </c>
      <c r="I378" s="23">
        <v>826</v>
      </c>
      <c r="J378" s="24">
        <v>8258.35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0</v>
      </c>
      <c r="C379" s="21">
        <v>46030.657487662</v>
      </c>
      <c r="D379" s="22" t="s">
        <v>9</v>
      </c>
      <c r="E379" s="22" t="s">
        <v>20</v>
      </c>
      <c r="F379" s="38">
        <v>9.9979999999999993</v>
      </c>
      <c r="G379" s="38"/>
      <c r="H379" s="22" t="s">
        <v>37</v>
      </c>
      <c r="I379" s="23">
        <v>296</v>
      </c>
      <c r="J379" s="24">
        <v>2959.41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0</v>
      </c>
      <c r="C380" s="21">
        <v>46030.657487662</v>
      </c>
      <c r="D380" s="22" t="s">
        <v>9</v>
      </c>
      <c r="E380" s="22" t="s">
        <v>20</v>
      </c>
      <c r="F380" s="38">
        <v>9.9979999999999993</v>
      </c>
      <c r="G380" s="38"/>
      <c r="H380" s="22" t="s">
        <v>37</v>
      </c>
      <c r="I380" s="23">
        <v>306</v>
      </c>
      <c r="J380" s="24">
        <v>3059.39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0</v>
      </c>
      <c r="C381" s="21">
        <v>46030.657487719902</v>
      </c>
      <c r="D381" s="22" t="s">
        <v>9</v>
      </c>
      <c r="E381" s="22" t="s">
        <v>20</v>
      </c>
      <c r="F381" s="38">
        <v>9.9979999999999993</v>
      </c>
      <c r="G381" s="38"/>
      <c r="H381" s="22" t="s">
        <v>37</v>
      </c>
      <c r="I381" s="23">
        <v>666</v>
      </c>
      <c r="J381" s="24">
        <v>6658.6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0</v>
      </c>
      <c r="C382" s="21">
        <v>46030.657487719902</v>
      </c>
      <c r="D382" s="22" t="s">
        <v>9</v>
      </c>
      <c r="E382" s="22" t="s">
        <v>20</v>
      </c>
      <c r="F382" s="38">
        <v>9.9979999999999993</v>
      </c>
      <c r="G382" s="38"/>
      <c r="H382" s="22" t="s">
        <v>37</v>
      </c>
      <c r="I382" s="23">
        <v>686</v>
      </c>
      <c r="J382" s="24">
        <v>6858.6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0</v>
      </c>
      <c r="C383" s="21">
        <v>46030.661457002301</v>
      </c>
      <c r="D383" s="22" t="s">
        <v>9</v>
      </c>
      <c r="E383" s="22" t="s">
        <v>20</v>
      </c>
      <c r="F383" s="38">
        <v>10</v>
      </c>
      <c r="G383" s="38"/>
      <c r="H383" s="22" t="s">
        <v>37</v>
      </c>
      <c r="I383" s="23">
        <v>836</v>
      </c>
      <c r="J383" s="24">
        <v>8360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0</v>
      </c>
      <c r="C384" s="21">
        <v>46030.661457002301</v>
      </c>
      <c r="D384" s="22" t="s">
        <v>9</v>
      </c>
      <c r="E384" s="22" t="s">
        <v>20</v>
      </c>
      <c r="F384" s="38">
        <v>10</v>
      </c>
      <c r="G384" s="38"/>
      <c r="H384" s="22" t="s">
        <v>37</v>
      </c>
      <c r="I384" s="23">
        <v>101</v>
      </c>
      <c r="J384" s="24">
        <v>1010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0</v>
      </c>
      <c r="C385" s="21">
        <v>46030.661457002301</v>
      </c>
      <c r="D385" s="22" t="s">
        <v>9</v>
      </c>
      <c r="E385" s="22" t="s">
        <v>20</v>
      </c>
      <c r="F385" s="38">
        <v>10</v>
      </c>
      <c r="G385" s="38"/>
      <c r="H385" s="22" t="s">
        <v>37</v>
      </c>
      <c r="I385" s="23">
        <v>346</v>
      </c>
      <c r="J385" s="24">
        <v>3460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0</v>
      </c>
      <c r="C386" s="21">
        <v>46030.6614571065</v>
      </c>
      <c r="D386" s="22" t="s">
        <v>9</v>
      </c>
      <c r="E386" s="22" t="s">
        <v>20</v>
      </c>
      <c r="F386" s="38">
        <v>10</v>
      </c>
      <c r="G386" s="38"/>
      <c r="H386" s="22" t="s">
        <v>37</v>
      </c>
      <c r="I386" s="23">
        <v>778</v>
      </c>
      <c r="J386" s="24">
        <v>7780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0</v>
      </c>
      <c r="C387" s="21">
        <v>46030.664018437499</v>
      </c>
      <c r="D387" s="22" t="s">
        <v>9</v>
      </c>
      <c r="E387" s="22" t="s">
        <v>20</v>
      </c>
      <c r="F387" s="38">
        <v>9.9979999999999993</v>
      </c>
      <c r="G387" s="38"/>
      <c r="H387" s="22" t="s">
        <v>37</v>
      </c>
      <c r="I387" s="23">
        <v>313</v>
      </c>
      <c r="J387" s="24">
        <v>3129.37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0</v>
      </c>
      <c r="C388" s="21">
        <v>46030.664018437499</v>
      </c>
      <c r="D388" s="22" t="s">
        <v>9</v>
      </c>
      <c r="E388" s="22" t="s">
        <v>20</v>
      </c>
      <c r="F388" s="38">
        <v>9.9979999999999993</v>
      </c>
      <c r="G388" s="38"/>
      <c r="H388" s="22" t="s">
        <v>37</v>
      </c>
      <c r="I388" s="23">
        <v>300</v>
      </c>
      <c r="J388" s="24">
        <v>2999.4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0</v>
      </c>
      <c r="C389" s="21">
        <v>46030.664018437499</v>
      </c>
      <c r="D389" s="22" t="s">
        <v>9</v>
      </c>
      <c r="E389" s="22" t="s">
        <v>20</v>
      </c>
      <c r="F389" s="38">
        <v>9.9979999999999993</v>
      </c>
      <c r="G389" s="38"/>
      <c r="H389" s="22" t="s">
        <v>37</v>
      </c>
      <c r="I389" s="23">
        <v>1665</v>
      </c>
      <c r="J389" s="24">
        <v>16646.669999999998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0</v>
      </c>
      <c r="C390" s="21">
        <v>46030.664323159697</v>
      </c>
      <c r="D390" s="22" t="s">
        <v>9</v>
      </c>
      <c r="E390" s="22" t="s">
        <v>20</v>
      </c>
      <c r="F390" s="38">
        <v>10</v>
      </c>
      <c r="G390" s="38"/>
      <c r="H390" s="22" t="s">
        <v>37</v>
      </c>
      <c r="I390" s="23">
        <v>699</v>
      </c>
      <c r="J390" s="24">
        <v>6990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0</v>
      </c>
      <c r="C391" s="21">
        <v>46030.664323159697</v>
      </c>
      <c r="D391" s="22" t="s">
        <v>9</v>
      </c>
      <c r="E391" s="22" t="s">
        <v>20</v>
      </c>
      <c r="F391" s="38">
        <v>10</v>
      </c>
      <c r="G391" s="38"/>
      <c r="H391" s="22" t="s">
        <v>37</v>
      </c>
      <c r="I391" s="23">
        <v>386</v>
      </c>
      <c r="J391" s="24">
        <v>3860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0</v>
      </c>
      <c r="C392" s="21">
        <v>46030.664744027803</v>
      </c>
      <c r="D392" s="22" t="s">
        <v>9</v>
      </c>
      <c r="E392" s="22" t="s">
        <v>20</v>
      </c>
      <c r="F392" s="38">
        <v>10.005000000000001</v>
      </c>
      <c r="G392" s="38"/>
      <c r="H392" s="22" t="s">
        <v>37</v>
      </c>
      <c r="I392" s="23">
        <v>820</v>
      </c>
      <c r="J392" s="24">
        <v>8204.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0</v>
      </c>
      <c r="C393" s="21">
        <v>46030.666031851899</v>
      </c>
      <c r="D393" s="22" t="s">
        <v>9</v>
      </c>
      <c r="E393" s="22" t="s">
        <v>20</v>
      </c>
      <c r="F393" s="38">
        <v>10.01</v>
      </c>
      <c r="G393" s="38"/>
      <c r="H393" s="22" t="s">
        <v>37</v>
      </c>
      <c r="I393" s="23">
        <v>81</v>
      </c>
      <c r="J393" s="24">
        <v>810.8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0</v>
      </c>
      <c r="C394" s="21">
        <v>46030.666467152798</v>
      </c>
      <c r="D394" s="22" t="s">
        <v>9</v>
      </c>
      <c r="E394" s="22" t="s">
        <v>20</v>
      </c>
      <c r="F394" s="38">
        <v>10.01</v>
      </c>
      <c r="G394" s="38"/>
      <c r="H394" s="22" t="s">
        <v>37</v>
      </c>
      <c r="I394" s="23">
        <v>78</v>
      </c>
      <c r="J394" s="24">
        <v>780.7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0</v>
      </c>
      <c r="C395" s="21">
        <v>46030.666665717603</v>
      </c>
      <c r="D395" s="22" t="s">
        <v>9</v>
      </c>
      <c r="E395" s="22" t="s">
        <v>20</v>
      </c>
      <c r="F395" s="38">
        <v>10.01</v>
      </c>
      <c r="G395" s="38"/>
      <c r="H395" s="22" t="s">
        <v>37</v>
      </c>
      <c r="I395" s="23">
        <v>247</v>
      </c>
      <c r="J395" s="24">
        <v>2472.469999999999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0</v>
      </c>
      <c r="C396" s="21">
        <v>46030.666665717603</v>
      </c>
      <c r="D396" s="22" t="s">
        <v>9</v>
      </c>
      <c r="E396" s="22" t="s">
        <v>20</v>
      </c>
      <c r="F396" s="38">
        <v>10.01</v>
      </c>
      <c r="G396" s="38"/>
      <c r="H396" s="22" t="s">
        <v>37</v>
      </c>
      <c r="I396" s="23">
        <v>1936</v>
      </c>
      <c r="J396" s="24">
        <v>19379.3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0</v>
      </c>
      <c r="C397" s="21">
        <v>46030.666914756999</v>
      </c>
      <c r="D397" s="22" t="s">
        <v>9</v>
      </c>
      <c r="E397" s="22" t="s">
        <v>20</v>
      </c>
      <c r="F397" s="38">
        <v>10.01</v>
      </c>
      <c r="G397" s="38"/>
      <c r="H397" s="22" t="s">
        <v>37</v>
      </c>
      <c r="I397" s="23">
        <v>78</v>
      </c>
      <c r="J397" s="24">
        <v>780.7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0</v>
      </c>
      <c r="C398" s="21">
        <v>46030.667099641199</v>
      </c>
      <c r="D398" s="22" t="s">
        <v>9</v>
      </c>
      <c r="E398" s="22" t="s">
        <v>20</v>
      </c>
      <c r="F398" s="38">
        <v>10.01</v>
      </c>
      <c r="G398" s="38"/>
      <c r="H398" s="22" t="s">
        <v>37</v>
      </c>
      <c r="I398" s="23">
        <v>247</v>
      </c>
      <c r="J398" s="24">
        <v>2472.469999999999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0</v>
      </c>
      <c r="C399" s="21">
        <v>46030.667099641199</v>
      </c>
      <c r="D399" s="22" t="s">
        <v>9</v>
      </c>
      <c r="E399" s="22" t="s">
        <v>20</v>
      </c>
      <c r="F399" s="38">
        <v>10.01</v>
      </c>
      <c r="G399" s="38"/>
      <c r="H399" s="22" t="s">
        <v>37</v>
      </c>
      <c r="I399" s="23">
        <v>873</v>
      </c>
      <c r="J399" s="24">
        <v>8738.7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0</v>
      </c>
      <c r="C400" s="21">
        <v>46030.667099675898</v>
      </c>
      <c r="D400" s="22" t="s">
        <v>9</v>
      </c>
      <c r="E400" s="22" t="s">
        <v>20</v>
      </c>
      <c r="F400" s="38">
        <v>10.01</v>
      </c>
      <c r="G400" s="38"/>
      <c r="H400" s="22" t="s">
        <v>37</v>
      </c>
      <c r="I400" s="23">
        <v>61</v>
      </c>
      <c r="J400" s="24">
        <v>610.6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0</v>
      </c>
      <c r="C401" s="21">
        <v>46030.667099675898</v>
      </c>
      <c r="D401" s="22" t="s">
        <v>9</v>
      </c>
      <c r="E401" s="22" t="s">
        <v>20</v>
      </c>
      <c r="F401" s="38">
        <v>10.01</v>
      </c>
      <c r="G401" s="38"/>
      <c r="H401" s="22" t="s">
        <v>37</v>
      </c>
      <c r="I401" s="23">
        <v>1636</v>
      </c>
      <c r="J401" s="24">
        <v>16376.3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0</v>
      </c>
      <c r="C402" s="21">
        <v>46030.667099675898</v>
      </c>
      <c r="D402" s="22" t="s">
        <v>9</v>
      </c>
      <c r="E402" s="22" t="s">
        <v>20</v>
      </c>
      <c r="F402" s="38">
        <v>10.01</v>
      </c>
      <c r="G402" s="38"/>
      <c r="H402" s="22" t="s">
        <v>37</v>
      </c>
      <c r="I402" s="23">
        <v>298</v>
      </c>
      <c r="J402" s="24">
        <v>2982.9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0</v>
      </c>
      <c r="C403" s="21">
        <v>46030.667099675898</v>
      </c>
      <c r="D403" s="22" t="s">
        <v>9</v>
      </c>
      <c r="E403" s="22" t="s">
        <v>20</v>
      </c>
      <c r="F403" s="38">
        <v>10.01</v>
      </c>
      <c r="G403" s="38"/>
      <c r="H403" s="22" t="s">
        <v>37</v>
      </c>
      <c r="I403" s="23">
        <v>298</v>
      </c>
      <c r="J403" s="24">
        <v>2982.9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0</v>
      </c>
      <c r="C404" s="21">
        <v>46030.667099675898</v>
      </c>
      <c r="D404" s="22" t="s">
        <v>9</v>
      </c>
      <c r="E404" s="22" t="s">
        <v>20</v>
      </c>
      <c r="F404" s="38">
        <v>10.01</v>
      </c>
      <c r="G404" s="38"/>
      <c r="H404" s="22" t="s">
        <v>37</v>
      </c>
      <c r="I404" s="23">
        <v>298</v>
      </c>
      <c r="J404" s="24">
        <v>2982.9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0</v>
      </c>
      <c r="C405" s="21">
        <v>46030.667099675898</v>
      </c>
      <c r="D405" s="22" t="s">
        <v>9</v>
      </c>
      <c r="E405" s="22" t="s">
        <v>20</v>
      </c>
      <c r="F405" s="38">
        <v>10.01</v>
      </c>
      <c r="G405" s="38"/>
      <c r="H405" s="22" t="s">
        <v>37</v>
      </c>
      <c r="I405" s="23">
        <v>298</v>
      </c>
      <c r="J405" s="24">
        <v>2982.9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0</v>
      </c>
      <c r="C406" s="21">
        <v>46030.667099675898</v>
      </c>
      <c r="D406" s="22" t="s">
        <v>9</v>
      </c>
      <c r="E406" s="22" t="s">
        <v>20</v>
      </c>
      <c r="F406" s="38">
        <v>10.01</v>
      </c>
      <c r="G406" s="38"/>
      <c r="H406" s="22" t="s">
        <v>37</v>
      </c>
      <c r="I406" s="23">
        <v>17</v>
      </c>
      <c r="J406" s="24">
        <v>170.17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0</v>
      </c>
      <c r="C407" s="21">
        <v>46030.667099675898</v>
      </c>
      <c r="D407" s="22" t="s">
        <v>9</v>
      </c>
      <c r="E407" s="22" t="s">
        <v>20</v>
      </c>
      <c r="F407" s="38">
        <v>10.01</v>
      </c>
      <c r="G407" s="38"/>
      <c r="H407" s="22" t="s">
        <v>37</v>
      </c>
      <c r="I407" s="23">
        <v>110</v>
      </c>
      <c r="J407" s="24">
        <v>1101.0999999999999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0</v>
      </c>
      <c r="C408" s="21">
        <v>46030.667099675898</v>
      </c>
      <c r="D408" s="22" t="s">
        <v>9</v>
      </c>
      <c r="E408" s="22" t="s">
        <v>20</v>
      </c>
      <c r="F408" s="38">
        <v>10.01</v>
      </c>
      <c r="G408" s="38"/>
      <c r="H408" s="22" t="s">
        <v>37</v>
      </c>
      <c r="I408" s="23">
        <v>989</v>
      </c>
      <c r="J408" s="24">
        <v>9899.89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0</v>
      </c>
      <c r="C409" s="21">
        <v>46030.667901979199</v>
      </c>
      <c r="D409" s="22" t="s">
        <v>9</v>
      </c>
      <c r="E409" s="22" t="s">
        <v>20</v>
      </c>
      <c r="F409" s="38">
        <v>10.005000000000001</v>
      </c>
      <c r="G409" s="38"/>
      <c r="H409" s="22" t="s">
        <v>37</v>
      </c>
      <c r="I409" s="23">
        <v>1051</v>
      </c>
      <c r="J409" s="24">
        <v>10515.2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0</v>
      </c>
      <c r="C410" s="21">
        <v>46030.670364895799</v>
      </c>
      <c r="D410" s="22" t="s">
        <v>9</v>
      </c>
      <c r="E410" s="22" t="s">
        <v>20</v>
      </c>
      <c r="F410" s="38">
        <v>10.005000000000001</v>
      </c>
      <c r="G410" s="38"/>
      <c r="H410" s="22" t="s">
        <v>37</v>
      </c>
      <c r="I410" s="23">
        <v>933</v>
      </c>
      <c r="J410" s="24">
        <v>9334.6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0</v>
      </c>
      <c r="C411" s="21">
        <v>46030.6703649306</v>
      </c>
      <c r="D411" s="22" t="s">
        <v>9</v>
      </c>
      <c r="E411" s="22" t="s">
        <v>20</v>
      </c>
      <c r="F411" s="38">
        <v>10.005000000000001</v>
      </c>
      <c r="G411" s="38"/>
      <c r="H411" s="22" t="s">
        <v>37</v>
      </c>
      <c r="I411" s="23">
        <v>1516</v>
      </c>
      <c r="J411" s="24">
        <v>15167.5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0</v>
      </c>
      <c r="C412" s="21">
        <v>46030.672201666697</v>
      </c>
      <c r="D412" s="22" t="s">
        <v>9</v>
      </c>
      <c r="E412" s="22" t="s">
        <v>20</v>
      </c>
      <c r="F412" s="38">
        <v>10.005000000000001</v>
      </c>
      <c r="G412" s="38"/>
      <c r="H412" s="22" t="s">
        <v>37</v>
      </c>
      <c r="I412" s="23">
        <v>268</v>
      </c>
      <c r="J412" s="24">
        <v>2681.3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0</v>
      </c>
      <c r="C413" s="21">
        <v>46030.672315057898</v>
      </c>
      <c r="D413" s="22" t="s">
        <v>9</v>
      </c>
      <c r="E413" s="22" t="s">
        <v>20</v>
      </c>
      <c r="F413" s="38">
        <v>10.005000000000001</v>
      </c>
      <c r="G413" s="38"/>
      <c r="H413" s="22" t="s">
        <v>37</v>
      </c>
      <c r="I413" s="23">
        <v>269</v>
      </c>
      <c r="J413" s="24">
        <v>2691.3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0</v>
      </c>
      <c r="C414" s="21">
        <v>46030.672315057898</v>
      </c>
      <c r="D414" s="22" t="s">
        <v>9</v>
      </c>
      <c r="E414" s="22" t="s">
        <v>20</v>
      </c>
      <c r="F414" s="38">
        <v>10.005000000000001</v>
      </c>
      <c r="G414" s="38"/>
      <c r="H414" s="22" t="s">
        <v>37</v>
      </c>
      <c r="I414" s="23">
        <v>1802</v>
      </c>
      <c r="J414" s="24">
        <v>18029.00999999999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0</v>
      </c>
      <c r="C415" s="21">
        <v>46030.673009976897</v>
      </c>
      <c r="D415" s="22" t="s">
        <v>9</v>
      </c>
      <c r="E415" s="22" t="s">
        <v>20</v>
      </c>
      <c r="F415" s="38">
        <v>10.005000000000001</v>
      </c>
      <c r="G415" s="38"/>
      <c r="H415" s="22" t="s">
        <v>37</v>
      </c>
      <c r="I415" s="23">
        <v>743</v>
      </c>
      <c r="J415" s="24">
        <v>7433.7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0</v>
      </c>
      <c r="C416" s="21">
        <v>46030.675920532398</v>
      </c>
      <c r="D416" s="22" t="s">
        <v>9</v>
      </c>
      <c r="E416" s="22" t="s">
        <v>20</v>
      </c>
      <c r="F416" s="38">
        <v>10.01</v>
      </c>
      <c r="G416" s="38"/>
      <c r="H416" s="22" t="s">
        <v>37</v>
      </c>
      <c r="I416" s="23">
        <v>221</v>
      </c>
      <c r="J416" s="24">
        <v>2212.2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0</v>
      </c>
      <c r="C417" s="21">
        <v>46030.675920532398</v>
      </c>
      <c r="D417" s="22" t="s">
        <v>9</v>
      </c>
      <c r="E417" s="22" t="s">
        <v>20</v>
      </c>
      <c r="F417" s="38">
        <v>10.01</v>
      </c>
      <c r="G417" s="38"/>
      <c r="H417" s="22" t="s">
        <v>37</v>
      </c>
      <c r="I417" s="23">
        <v>1271</v>
      </c>
      <c r="J417" s="24">
        <v>12722.71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0</v>
      </c>
      <c r="C418" s="21">
        <v>46030.675920532398</v>
      </c>
      <c r="D418" s="22" t="s">
        <v>9</v>
      </c>
      <c r="E418" s="22" t="s">
        <v>20</v>
      </c>
      <c r="F418" s="38">
        <v>10.01</v>
      </c>
      <c r="G418" s="38"/>
      <c r="H418" s="22" t="s">
        <v>37</v>
      </c>
      <c r="I418" s="23">
        <v>39</v>
      </c>
      <c r="J418" s="24">
        <v>390.39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0</v>
      </c>
      <c r="C419" s="21">
        <v>46030.676018044003</v>
      </c>
      <c r="D419" s="22" t="s">
        <v>9</v>
      </c>
      <c r="E419" s="22" t="s">
        <v>20</v>
      </c>
      <c r="F419" s="38">
        <v>10.01</v>
      </c>
      <c r="G419" s="38"/>
      <c r="H419" s="22" t="s">
        <v>37</v>
      </c>
      <c r="I419" s="23">
        <v>599</v>
      </c>
      <c r="J419" s="24">
        <v>5995.9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0</v>
      </c>
      <c r="C420" s="21">
        <v>46030.676018044003</v>
      </c>
      <c r="D420" s="22" t="s">
        <v>9</v>
      </c>
      <c r="E420" s="22" t="s">
        <v>20</v>
      </c>
      <c r="F420" s="38">
        <v>10.01</v>
      </c>
      <c r="G420" s="38"/>
      <c r="H420" s="22" t="s">
        <v>37</v>
      </c>
      <c r="I420" s="23">
        <v>2342</v>
      </c>
      <c r="J420" s="24">
        <v>23443.4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0</v>
      </c>
      <c r="C421" s="21">
        <v>46030.676583773202</v>
      </c>
      <c r="D421" s="22" t="s">
        <v>9</v>
      </c>
      <c r="E421" s="22" t="s">
        <v>20</v>
      </c>
      <c r="F421" s="38">
        <v>10</v>
      </c>
      <c r="G421" s="38"/>
      <c r="H421" s="22" t="s">
        <v>37</v>
      </c>
      <c r="I421" s="23">
        <v>1586</v>
      </c>
      <c r="J421" s="24">
        <v>15860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0</v>
      </c>
      <c r="C422" s="21">
        <v>46030.681356909699</v>
      </c>
      <c r="D422" s="22" t="s">
        <v>9</v>
      </c>
      <c r="E422" s="22" t="s">
        <v>20</v>
      </c>
      <c r="F422" s="38">
        <v>10</v>
      </c>
      <c r="G422" s="38"/>
      <c r="H422" s="22" t="s">
        <v>37</v>
      </c>
      <c r="I422" s="23">
        <v>1370</v>
      </c>
      <c r="J422" s="24">
        <v>13700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0</v>
      </c>
      <c r="C423" s="21">
        <v>46030.685441053203</v>
      </c>
      <c r="D423" s="22" t="s">
        <v>9</v>
      </c>
      <c r="E423" s="22" t="s">
        <v>20</v>
      </c>
      <c r="F423" s="38">
        <v>10.005000000000001</v>
      </c>
      <c r="G423" s="38"/>
      <c r="H423" s="22" t="s">
        <v>37</v>
      </c>
      <c r="I423" s="23">
        <v>801</v>
      </c>
      <c r="J423" s="24">
        <v>8014.01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0</v>
      </c>
      <c r="C424" s="21">
        <v>46030.685464467599</v>
      </c>
      <c r="D424" s="22" t="s">
        <v>9</v>
      </c>
      <c r="E424" s="22" t="s">
        <v>20</v>
      </c>
      <c r="F424" s="38">
        <v>10</v>
      </c>
      <c r="G424" s="38"/>
      <c r="H424" s="22" t="s">
        <v>37</v>
      </c>
      <c r="I424" s="23">
        <v>247</v>
      </c>
      <c r="J424" s="24">
        <v>2470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0</v>
      </c>
      <c r="C425" s="21">
        <v>46030.686095879602</v>
      </c>
      <c r="D425" s="22" t="s">
        <v>9</v>
      </c>
      <c r="E425" s="22" t="s">
        <v>20</v>
      </c>
      <c r="F425" s="38">
        <v>10</v>
      </c>
      <c r="G425" s="38"/>
      <c r="H425" s="22" t="s">
        <v>37</v>
      </c>
      <c r="I425" s="23">
        <v>1738</v>
      </c>
      <c r="J425" s="24">
        <v>17380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0</v>
      </c>
      <c r="C426" s="21">
        <v>46030.686095914403</v>
      </c>
      <c r="D426" s="22" t="s">
        <v>9</v>
      </c>
      <c r="E426" s="22" t="s">
        <v>20</v>
      </c>
      <c r="F426" s="38">
        <v>10</v>
      </c>
      <c r="G426" s="38"/>
      <c r="H426" s="22" t="s">
        <v>37</v>
      </c>
      <c r="I426" s="23">
        <v>2387</v>
      </c>
      <c r="J426" s="24">
        <v>23870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0</v>
      </c>
      <c r="C427" s="21">
        <v>46030.686095914403</v>
      </c>
      <c r="D427" s="22" t="s">
        <v>9</v>
      </c>
      <c r="E427" s="22" t="s">
        <v>20</v>
      </c>
      <c r="F427" s="38">
        <v>10</v>
      </c>
      <c r="G427" s="38"/>
      <c r="H427" s="22" t="s">
        <v>37</v>
      </c>
      <c r="I427" s="23">
        <v>882</v>
      </c>
      <c r="J427" s="24">
        <v>8820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0</v>
      </c>
      <c r="C428" s="21">
        <v>46030.687488668998</v>
      </c>
      <c r="D428" s="22" t="s">
        <v>9</v>
      </c>
      <c r="E428" s="22" t="s">
        <v>20</v>
      </c>
      <c r="F428" s="38">
        <v>9.9960000000000004</v>
      </c>
      <c r="G428" s="38"/>
      <c r="H428" s="22" t="s">
        <v>37</v>
      </c>
      <c r="I428" s="23">
        <v>311</v>
      </c>
      <c r="J428" s="24">
        <v>3108.76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0</v>
      </c>
      <c r="C429" s="21">
        <v>46030.687488668998</v>
      </c>
      <c r="D429" s="22" t="s">
        <v>9</v>
      </c>
      <c r="E429" s="22" t="s">
        <v>20</v>
      </c>
      <c r="F429" s="38">
        <v>9.9960000000000004</v>
      </c>
      <c r="G429" s="38"/>
      <c r="H429" s="22" t="s">
        <v>37</v>
      </c>
      <c r="I429" s="23">
        <v>106</v>
      </c>
      <c r="J429" s="24">
        <v>1059.58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0</v>
      </c>
      <c r="C430" s="21">
        <v>46030.688926921299</v>
      </c>
      <c r="D430" s="22" t="s">
        <v>9</v>
      </c>
      <c r="E430" s="22" t="s">
        <v>20</v>
      </c>
      <c r="F430" s="38">
        <v>9.9960000000000004</v>
      </c>
      <c r="G430" s="38"/>
      <c r="H430" s="22" t="s">
        <v>37</v>
      </c>
      <c r="I430" s="23">
        <v>1506</v>
      </c>
      <c r="J430" s="24">
        <v>15053.9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0</v>
      </c>
      <c r="C431" s="21">
        <v>46030.688926921299</v>
      </c>
      <c r="D431" s="22" t="s">
        <v>9</v>
      </c>
      <c r="E431" s="22" t="s">
        <v>20</v>
      </c>
      <c r="F431" s="38">
        <v>9.9960000000000004</v>
      </c>
      <c r="G431" s="38"/>
      <c r="H431" s="22" t="s">
        <v>37</v>
      </c>
      <c r="I431" s="23">
        <v>866</v>
      </c>
      <c r="J431" s="24">
        <v>8656.5400000000009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0</v>
      </c>
      <c r="C432" s="21">
        <v>46030.688926932897</v>
      </c>
      <c r="D432" s="22" t="s">
        <v>9</v>
      </c>
      <c r="E432" s="22" t="s">
        <v>20</v>
      </c>
      <c r="F432" s="38">
        <v>9.9960000000000004</v>
      </c>
      <c r="G432" s="38"/>
      <c r="H432" s="22" t="s">
        <v>37</v>
      </c>
      <c r="I432" s="23">
        <v>62</v>
      </c>
      <c r="J432" s="24">
        <v>619.75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0</v>
      </c>
      <c r="C433" s="21">
        <v>46030.693001296298</v>
      </c>
      <c r="D433" s="22" t="s">
        <v>9</v>
      </c>
      <c r="E433" s="22" t="s">
        <v>20</v>
      </c>
      <c r="F433" s="38">
        <v>9.9979999999999993</v>
      </c>
      <c r="G433" s="38"/>
      <c r="H433" s="22" t="s">
        <v>37</v>
      </c>
      <c r="I433" s="23">
        <v>2760</v>
      </c>
      <c r="J433" s="24">
        <v>27594.4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0</v>
      </c>
      <c r="C434" s="21">
        <v>46030.693001412001</v>
      </c>
      <c r="D434" s="22" t="s">
        <v>9</v>
      </c>
      <c r="E434" s="22" t="s">
        <v>20</v>
      </c>
      <c r="F434" s="38">
        <v>9.9979999999999993</v>
      </c>
      <c r="G434" s="38"/>
      <c r="H434" s="22" t="s">
        <v>37</v>
      </c>
      <c r="I434" s="23">
        <v>2294</v>
      </c>
      <c r="J434" s="24">
        <v>22935.4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0</v>
      </c>
      <c r="C435" s="21">
        <v>46030.695515729203</v>
      </c>
      <c r="D435" s="22" t="s">
        <v>9</v>
      </c>
      <c r="E435" s="22" t="s">
        <v>20</v>
      </c>
      <c r="F435" s="38">
        <v>9.9939999999999998</v>
      </c>
      <c r="G435" s="38"/>
      <c r="H435" s="22" t="s">
        <v>37</v>
      </c>
      <c r="I435" s="23">
        <v>1662</v>
      </c>
      <c r="J435" s="24">
        <v>16610.03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0</v>
      </c>
      <c r="C436" s="21">
        <v>46030.695881747699</v>
      </c>
      <c r="D436" s="22" t="s">
        <v>9</v>
      </c>
      <c r="E436" s="22" t="s">
        <v>20</v>
      </c>
      <c r="F436" s="38">
        <v>9.9920000000000009</v>
      </c>
      <c r="G436" s="38"/>
      <c r="H436" s="22" t="s">
        <v>37</v>
      </c>
      <c r="I436" s="23">
        <v>919</v>
      </c>
      <c r="J436" s="24">
        <v>9182.6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0</v>
      </c>
      <c r="C437" s="21">
        <v>46030.695881747699</v>
      </c>
      <c r="D437" s="22" t="s">
        <v>9</v>
      </c>
      <c r="E437" s="22" t="s">
        <v>20</v>
      </c>
      <c r="F437" s="38">
        <v>9.9920000000000009</v>
      </c>
      <c r="G437" s="38"/>
      <c r="H437" s="22" t="s">
        <v>37</v>
      </c>
      <c r="I437" s="23">
        <v>340</v>
      </c>
      <c r="J437" s="24">
        <v>3397.28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0</v>
      </c>
      <c r="C438" s="21">
        <v>46030.695881828702</v>
      </c>
      <c r="D438" s="22" t="s">
        <v>9</v>
      </c>
      <c r="E438" s="22" t="s">
        <v>20</v>
      </c>
      <c r="F438" s="38">
        <v>9.9920000000000009</v>
      </c>
      <c r="G438" s="38"/>
      <c r="H438" s="22" t="s">
        <v>37</v>
      </c>
      <c r="I438" s="23">
        <v>764</v>
      </c>
      <c r="J438" s="24">
        <v>7633.89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0</v>
      </c>
      <c r="C439" s="21">
        <v>46030.698735243102</v>
      </c>
      <c r="D439" s="22" t="s">
        <v>9</v>
      </c>
      <c r="E439" s="22" t="s">
        <v>20</v>
      </c>
      <c r="F439" s="38">
        <v>9.9979999999999993</v>
      </c>
      <c r="G439" s="38"/>
      <c r="H439" s="22" t="s">
        <v>37</v>
      </c>
      <c r="I439" s="23">
        <v>702</v>
      </c>
      <c r="J439" s="24">
        <v>7018.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0</v>
      </c>
      <c r="C440" s="21">
        <v>46030.698995196799</v>
      </c>
      <c r="D440" s="22" t="s">
        <v>9</v>
      </c>
      <c r="E440" s="22" t="s">
        <v>20</v>
      </c>
      <c r="F440" s="38">
        <v>9.9979999999999993</v>
      </c>
      <c r="G440" s="38"/>
      <c r="H440" s="22" t="s">
        <v>37</v>
      </c>
      <c r="I440" s="23">
        <v>1156</v>
      </c>
      <c r="J440" s="24">
        <v>11557.69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0</v>
      </c>
      <c r="C441" s="21">
        <v>46030.698995196799</v>
      </c>
      <c r="D441" s="22" t="s">
        <v>9</v>
      </c>
      <c r="E441" s="22" t="s">
        <v>20</v>
      </c>
      <c r="F441" s="38">
        <v>9.9979999999999993</v>
      </c>
      <c r="G441" s="38"/>
      <c r="H441" s="22" t="s">
        <v>37</v>
      </c>
      <c r="I441" s="23">
        <v>362</v>
      </c>
      <c r="J441" s="24">
        <v>3619.2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0</v>
      </c>
      <c r="C442" s="21">
        <v>46030.699216412002</v>
      </c>
      <c r="D442" s="22" t="s">
        <v>9</v>
      </c>
      <c r="E442" s="22" t="s">
        <v>20</v>
      </c>
      <c r="F442" s="38">
        <v>9.9979999999999993</v>
      </c>
      <c r="G442" s="38"/>
      <c r="H442" s="22" t="s">
        <v>37</v>
      </c>
      <c r="I442" s="23">
        <v>500</v>
      </c>
      <c r="J442" s="24">
        <v>4999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0</v>
      </c>
      <c r="C443" s="21">
        <v>46030.7005978241</v>
      </c>
      <c r="D443" s="22" t="s">
        <v>9</v>
      </c>
      <c r="E443" s="22" t="s">
        <v>20</v>
      </c>
      <c r="F443" s="38">
        <v>9.9979999999999993</v>
      </c>
      <c r="G443" s="38"/>
      <c r="H443" s="22" t="s">
        <v>37</v>
      </c>
      <c r="I443" s="23">
        <v>581</v>
      </c>
      <c r="J443" s="24">
        <v>5808.8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0</v>
      </c>
      <c r="C444" s="21">
        <v>46030.701391493101</v>
      </c>
      <c r="D444" s="22" t="s">
        <v>9</v>
      </c>
      <c r="E444" s="22" t="s">
        <v>20</v>
      </c>
      <c r="F444" s="38">
        <v>9.9979999999999993</v>
      </c>
      <c r="G444" s="38"/>
      <c r="H444" s="22" t="s">
        <v>37</v>
      </c>
      <c r="I444" s="23">
        <v>253</v>
      </c>
      <c r="J444" s="24">
        <v>2529.489999999999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0</v>
      </c>
      <c r="C445" s="21">
        <v>46030.701573611099</v>
      </c>
      <c r="D445" s="22" t="s">
        <v>9</v>
      </c>
      <c r="E445" s="22" t="s">
        <v>20</v>
      </c>
      <c r="F445" s="38">
        <v>9.9979999999999993</v>
      </c>
      <c r="G445" s="38"/>
      <c r="H445" s="22" t="s">
        <v>37</v>
      </c>
      <c r="I445" s="23">
        <v>144</v>
      </c>
      <c r="J445" s="24">
        <v>1439.7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0</v>
      </c>
      <c r="C446" s="21">
        <v>46030.701573611099</v>
      </c>
      <c r="D446" s="22" t="s">
        <v>9</v>
      </c>
      <c r="E446" s="22" t="s">
        <v>20</v>
      </c>
      <c r="F446" s="38">
        <v>9.9979999999999993</v>
      </c>
      <c r="G446" s="38"/>
      <c r="H446" s="22" t="s">
        <v>37</v>
      </c>
      <c r="I446" s="23">
        <v>685</v>
      </c>
      <c r="J446" s="24">
        <v>6848.6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0</v>
      </c>
      <c r="C447" s="21">
        <v>46030.702073680601</v>
      </c>
      <c r="D447" s="22" t="s">
        <v>9</v>
      </c>
      <c r="E447" s="22" t="s">
        <v>20</v>
      </c>
      <c r="F447" s="38">
        <v>9.9979999999999993</v>
      </c>
      <c r="G447" s="38"/>
      <c r="H447" s="22" t="s">
        <v>37</v>
      </c>
      <c r="I447" s="23">
        <v>155</v>
      </c>
      <c r="J447" s="24">
        <v>1549.6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0</v>
      </c>
      <c r="C448" s="21">
        <v>46030.702294803203</v>
      </c>
      <c r="D448" s="22" t="s">
        <v>9</v>
      </c>
      <c r="E448" s="22" t="s">
        <v>20</v>
      </c>
      <c r="F448" s="38">
        <v>10</v>
      </c>
      <c r="G448" s="38"/>
      <c r="H448" s="22" t="s">
        <v>37</v>
      </c>
      <c r="I448" s="23">
        <v>3599</v>
      </c>
      <c r="J448" s="24">
        <v>35990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0</v>
      </c>
      <c r="C449" s="21">
        <v>46030.702294803203</v>
      </c>
      <c r="D449" s="22" t="s">
        <v>9</v>
      </c>
      <c r="E449" s="22" t="s">
        <v>20</v>
      </c>
      <c r="F449" s="38">
        <v>10</v>
      </c>
      <c r="G449" s="38"/>
      <c r="H449" s="22" t="s">
        <v>37</v>
      </c>
      <c r="I449" s="23">
        <v>2993</v>
      </c>
      <c r="J449" s="24">
        <v>29930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0</v>
      </c>
      <c r="C450" s="21">
        <v>46030.705699710699</v>
      </c>
      <c r="D450" s="22" t="s">
        <v>9</v>
      </c>
      <c r="E450" s="22" t="s">
        <v>20</v>
      </c>
      <c r="F450" s="38">
        <v>10</v>
      </c>
      <c r="G450" s="38"/>
      <c r="H450" s="22" t="s">
        <v>37</v>
      </c>
      <c r="I450" s="23">
        <v>316</v>
      </c>
      <c r="J450" s="24">
        <v>3160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30</v>
      </c>
      <c r="C451" s="21">
        <v>46030.705699710699</v>
      </c>
      <c r="D451" s="22" t="s">
        <v>9</v>
      </c>
      <c r="E451" s="22" t="s">
        <v>20</v>
      </c>
      <c r="F451" s="38">
        <v>10</v>
      </c>
      <c r="G451" s="38"/>
      <c r="H451" s="22" t="s">
        <v>37</v>
      </c>
      <c r="I451" s="23">
        <v>316</v>
      </c>
      <c r="J451" s="24">
        <v>3160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30</v>
      </c>
      <c r="C452" s="21">
        <v>46030.705699710699</v>
      </c>
      <c r="D452" s="22" t="s">
        <v>9</v>
      </c>
      <c r="E452" s="22" t="s">
        <v>20</v>
      </c>
      <c r="F452" s="38">
        <v>10</v>
      </c>
      <c r="G452" s="38"/>
      <c r="H452" s="22" t="s">
        <v>37</v>
      </c>
      <c r="I452" s="23">
        <v>316</v>
      </c>
      <c r="J452" s="24">
        <v>3160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30</v>
      </c>
      <c r="C453" s="21">
        <v>46030.705699710699</v>
      </c>
      <c r="D453" s="22" t="s">
        <v>9</v>
      </c>
      <c r="E453" s="22" t="s">
        <v>20</v>
      </c>
      <c r="F453" s="38">
        <v>10</v>
      </c>
      <c r="G453" s="38"/>
      <c r="H453" s="22" t="s">
        <v>37</v>
      </c>
      <c r="I453" s="23">
        <v>316</v>
      </c>
      <c r="J453" s="24">
        <v>3160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30</v>
      </c>
      <c r="C454" s="21">
        <v>46030.705699710699</v>
      </c>
      <c r="D454" s="22" t="s">
        <v>9</v>
      </c>
      <c r="E454" s="22" t="s">
        <v>20</v>
      </c>
      <c r="F454" s="38">
        <v>10</v>
      </c>
      <c r="G454" s="38"/>
      <c r="H454" s="22" t="s">
        <v>37</v>
      </c>
      <c r="I454" s="23">
        <v>316</v>
      </c>
      <c r="J454" s="24">
        <v>3160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30</v>
      </c>
      <c r="C455" s="21">
        <v>46030.705699710699</v>
      </c>
      <c r="D455" s="22" t="s">
        <v>9</v>
      </c>
      <c r="E455" s="22" t="s">
        <v>20</v>
      </c>
      <c r="F455" s="38">
        <v>10</v>
      </c>
      <c r="G455" s="38"/>
      <c r="H455" s="22" t="s">
        <v>37</v>
      </c>
      <c r="I455" s="23">
        <v>316</v>
      </c>
      <c r="J455" s="24">
        <v>3160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30</v>
      </c>
      <c r="C456" s="21">
        <v>46030.705699710699</v>
      </c>
      <c r="D456" s="22" t="s">
        <v>9</v>
      </c>
      <c r="E456" s="22" t="s">
        <v>20</v>
      </c>
      <c r="F456" s="38">
        <v>10</v>
      </c>
      <c r="G456" s="38"/>
      <c r="H456" s="22" t="s">
        <v>37</v>
      </c>
      <c r="I456" s="23">
        <v>54</v>
      </c>
      <c r="J456" s="24">
        <v>540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30</v>
      </c>
      <c r="C457" s="21">
        <v>46030.705699710699</v>
      </c>
      <c r="D457" s="22" t="s">
        <v>9</v>
      </c>
      <c r="E457" s="22" t="s">
        <v>20</v>
      </c>
      <c r="F457" s="38">
        <v>10</v>
      </c>
      <c r="G457" s="38"/>
      <c r="H457" s="22" t="s">
        <v>37</v>
      </c>
      <c r="I457" s="23">
        <v>262</v>
      </c>
      <c r="J457" s="24">
        <v>2620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30</v>
      </c>
      <c r="C458" s="21">
        <v>46030.705699710699</v>
      </c>
      <c r="D458" s="22" t="s">
        <v>9</v>
      </c>
      <c r="E458" s="22" t="s">
        <v>20</v>
      </c>
      <c r="F458" s="38">
        <v>10</v>
      </c>
      <c r="G458" s="38"/>
      <c r="H458" s="22" t="s">
        <v>37</v>
      </c>
      <c r="I458" s="23">
        <v>1358</v>
      </c>
      <c r="J458" s="24">
        <v>13580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30</v>
      </c>
      <c r="C459" s="21">
        <v>46030.708815382</v>
      </c>
      <c r="D459" s="22" t="s">
        <v>9</v>
      </c>
      <c r="E459" s="22" t="s">
        <v>20</v>
      </c>
      <c r="F459" s="38">
        <v>10</v>
      </c>
      <c r="G459" s="38"/>
      <c r="H459" s="22" t="s">
        <v>37</v>
      </c>
      <c r="I459" s="23">
        <v>325</v>
      </c>
      <c r="J459" s="24">
        <v>3250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30</v>
      </c>
      <c r="C460" s="21">
        <v>46030.708815382</v>
      </c>
      <c r="D460" s="22" t="s">
        <v>9</v>
      </c>
      <c r="E460" s="22" t="s">
        <v>20</v>
      </c>
      <c r="F460" s="38">
        <v>10</v>
      </c>
      <c r="G460" s="38"/>
      <c r="H460" s="22" t="s">
        <v>37</v>
      </c>
      <c r="I460" s="23">
        <v>926</v>
      </c>
      <c r="J460" s="24">
        <v>9260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30</v>
      </c>
      <c r="C461" s="21">
        <v>46030.708815382</v>
      </c>
      <c r="D461" s="22" t="s">
        <v>9</v>
      </c>
      <c r="E461" s="22" t="s">
        <v>20</v>
      </c>
      <c r="F461" s="38">
        <v>10</v>
      </c>
      <c r="G461" s="38"/>
      <c r="H461" s="22" t="s">
        <v>37</v>
      </c>
      <c r="I461" s="23">
        <v>325</v>
      </c>
      <c r="J461" s="24">
        <v>3250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30</v>
      </c>
      <c r="C462" s="21">
        <v>46030.708815382</v>
      </c>
      <c r="D462" s="22" t="s">
        <v>9</v>
      </c>
      <c r="E462" s="22" t="s">
        <v>20</v>
      </c>
      <c r="F462" s="38">
        <v>10</v>
      </c>
      <c r="G462" s="38"/>
      <c r="H462" s="22" t="s">
        <v>37</v>
      </c>
      <c r="I462" s="23">
        <v>325</v>
      </c>
      <c r="J462" s="24">
        <v>3250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30</v>
      </c>
      <c r="C463" s="21">
        <v>46030.708815382</v>
      </c>
      <c r="D463" s="22" t="s">
        <v>9</v>
      </c>
      <c r="E463" s="22" t="s">
        <v>20</v>
      </c>
      <c r="F463" s="38">
        <v>10</v>
      </c>
      <c r="G463" s="38"/>
      <c r="H463" s="22" t="s">
        <v>37</v>
      </c>
      <c r="I463" s="23">
        <v>325</v>
      </c>
      <c r="J463" s="24">
        <v>3250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30</v>
      </c>
      <c r="C464" s="21">
        <v>46030.708815382</v>
      </c>
      <c r="D464" s="22" t="s">
        <v>9</v>
      </c>
      <c r="E464" s="22" t="s">
        <v>20</v>
      </c>
      <c r="F464" s="38">
        <v>10</v>
      </c>
      <c r="G464" s="38"/>
      <c r="H464" s="22" t="s">
        <v>37</v>
      </c>
      <c r="I464" s="23">
        <v>325</v>
      </c>
      <c r="J464" s="24">
        <v>3250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30</v>
      </c>
      <c r="C465" s="21">
        <v>46030.708815382</v>
      </c>
      <c r="D465" s="22" t="s">
        <v>9</v>
      </c>
      <c r="E465" s="22" t="s">
        <v>20</v>
      </c>
      <c r="F465" s="38">
        <v>10</v>
      </c>
      <c r="G465" s="38"/>
      <c r="H465" s="22" t="s">
        <v>37</v>
      </c>
      <c r="I465" s="23">
        <v>160</v>
      </c>
      <c r="J465" s="24">
        <v>1600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30</v>
      </c>
      <c r="C466" s="21">
        <v>46030.708815382</v>
      </c>
      <c r="D466" s="22" t="s">
        <v>9</v>
      </c>
      <c r="E466" s="22" t="s">
        <v>20</v>
      </c>
      <c r="F466" s="38">
        <v>10</v>
      </c>
      <c r="G466" s="38"/>
      <c r="H466" s="22" t="s">
        <v>37</v>
      </c>
      <c r="I466" s="23">
        <v>552</v>
      </c>
      <c r="J466" s="24">
        <v>5520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30</v>
      </c>
      <c r="C467" s="21">
        <v>46030.708815382</v>
      </c>
      <c r="D467" s="22" t="s">
        <v>9</v>
      </c>
      <c r="E467" s="22" t="s">
        <v>20</v>
      </c>
      <c r="F467" s="38">
        <v>10</v>
      </c>
      <c r="G467" s="38"/>
      <c r="H467" s="22" t="s">
        <v>37</v>
      </c>
      <c r="I467" s="23">
        <v>1136</v>
      </c>
      <c r="J467" s="24">
        <v>11360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30</v>
      </c>
      <c r="C468" s="21">
        <v>46030.708815382</v>
      </c>
      <c r="D468" s="22" t="s">
        <v>9</v>
      </c>
      <c r="E468" s="22" t="s">
        <v>20</v>
      </c>
      <c r="F468" s="38">
        <v>10</v>
      </c>
      <c r="G468" s="38"/>
      <c r="H468" s="22" t="s">
        <v>37</v>
      </c>
      <c r="I468" s="23">
        <v>269</v>
      </c>
      <c r="J468" s="24">
        <v>2690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30</v>
      </c>
      <c r="C469" s="21">
        <v>46030.708815382</v>
      </c>
      <c r="D469" s="22" t="s">
        <v>9</v>
      </c>
      <c r="E469" s="22" t="s">
        <v>20</v>
      </c>
      <c r="F469" s="38">
        <v>10</v>
      </c>
      <c r="G469" s="38"/>
      <c r="H469" s="22" t="s">
        <v>37</v>
      </c>
      <c r="I469" s="23">
        <v>947</v>
      </c>
      <c r="J469" s="24">
        <v>9470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30</v>
      </c>
      <c r="C470" s="21">
        <v>46030.708815382</v>
      </c>
      <c r="D470" s="22" t="s">
        <v>9</v>
      </c>
      <c r="E470" s="22" t="s">
        <v>20</v>
      </c>
      <c r="F470" s="38">
        <v>10</v>
      </c>
      <c r="G470" s="38"/>
      <c r="H470" s="22" t="s">
        <v>37</v>
      </c>
      <c r="I470" s="23">
        <v>1215</v>
      </c>
      <c r="J470" s="24">
        <v>12150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30</v>
      </c>
      <c r="C471" s="21">
        <v>46030.711301805597</v>
      </c>
      <c r="D471" s="22" t="s">
        <v>9</v>
      </c>
      <c r="E471" s="22" t="s">
        <v>20</v>
      </c>
      <c r="F471" s="38">
        <v>10</v>
      </c>
      <c r="G471" s="38"/>
      <c r="H471" s="22" t="s">
        <v>37</v>
      </c>
      <c r="I471" s="23">
        <v>33</v>
      </c>
      <c r="J471" s="24">
        <v>330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30</v>
      </c>
      <c r="C472" s="21">
        <v>46030.711301805597</v>
      </c>
      <c r="D472" s="22" t="s">
        <v>9</v>
      </c>
      <c r="E472" s="22" t="s">
        <v>20</v>
      </c>
      <c r="F472" s="38">
        <v>10</v>
      </c>
      <c r="G472" s="38"/>
      <c r="H472" s="22" t="s">
        <v>37</v>
      </c>
      <c r="I472" s="23">
        <v>1736</v>
      </c>
      <c r="J472" s="24">
        <v>17360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30</v>
      </c>
      <c r="C473" s="21">
        <v>46030.711303541699</v>
      </c>
      <c r="D473" s="22" t="s">
        <v>9</v>
      </c>
      <c r="E473" s="22" t="s">
        <v>20</v>
      </c>
      <c r="F473" s="38">
        <v>10</v>
      </c>
      <c r="G473" s="38"/>
      <c r="H473" s="22" t="s">
        <v>37</v>
      </c>
      <c r="I473" s="23">
        <v>1122</v>
      </c>
      <c r="J473" s="24">
        <v>11220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30</v>
      </c>
      <c r="C474" s="21">
        <v>46030.711303541699</v>
      </c>
      <c r="D474" s="22" t="s">
        <v>9</v>
      </c>
      <c r="E474" s="22" t="s">
        <v>20</v>
      </c>
      <c r="F474" s="38">
        <v>10</v>
      </c>
      <c r="G474" s="38"/>
      <c r="H474" s="22" t="s">
        <v>37</v>
      </c>
      <c r="I474" s="23">
        <v>933</v>
      </c>
      <c r="J474" s="24">
        <v>9330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26" t="s">
        <v>7</v>
      </c>
      <c r="B475" s="27">
        <v>46030</v>
      </c>
      <c r="C475" s="28">
        <v>46030.714011898097</v>
      </c>
      <c r="D475" s="29" t="s">
        <v>9</v>
      </c>
      <c r="E475" s="29" t="s">
        <v>20</v>
      </c>
      <c r="F475" s="41">
        <v>10</v>
      </c>
      <c r="G475" s="41"/>
      <c r="H475" s="29" t="s">
        <v>37</v>
      </c>
      <c r="I475" s="30">
        <v>150</v>
      </c>
      <c r="J475" s="31">
        <v>1500</v>
      </c>
      <c r="K475" s="29" t="s">
        <v>24</v>
      </c>
      <c r="L475" s="29" t="s">
        <v>495</v>
      </c>
      <c r="M475" s="32" t="s">
        <v>39</v>
      </c>
    </row>
  </sheetData>
  <mergeCells count="469">
    <mergeCell ref="F473:G473"/>
    <mergeCell ref="F474:G474"/>
    <mergeCell ref="F475:G475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99:G9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08T16:15:19Z</dcterms:created>
  <dcterms:modified xsi:type="dcterms:W3CDTF">2026-01-08T17:4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59F2F7-CB88-468C-B951-786475D058A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08T17:44:2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633cf2d-69ed-46eb-b55f-944f7deff14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